 </row>
        <row r="71137">
          <cell r="A71137">
            <v>1</v>
          </cell>
        </row>
        <row r="71138">
          <cell r="A71138">
            <v>1</v>
          </cell>
        </row>
        <row r="71139">
          <cell r="A71139">
            <v>1</v>
          </cell>
        </row>
        <row r="71140">
          <cell r="A71140">
            <v>1</v>
          </cell>
        </row>
        <row r="71141">
          <cell r="A71141">
            <v>1</v>
          </cell>
        </row>
        <row r="71142">
          <cell r="A71142">
            <v>1</v>
          </cell>
        </row>
        <row r="71143">
          <cell r="A71143">
            <v>1</v>
          </cell>
        </row>
        <row r="71144">
          <cell r="A71144">
            <v>1</v>
          </cell>
        </row>
        <row r="71145">
          <cell r="A71145">
            <v>1</v>
          </cell>
        </row>
        <row r="71146">
          <cell r="A71146">
            <v>1</v>
          </cell>
        </row>
        <row r="71147">
          <cell r="A71147">
            <v>1</v>
          </cell>
        </row>
        <row r="71148">
          <cell r="A71148">
            <v>1</v>
          </cell>
        </row>
        <row r="71149">
          <cell r="A71149">
            <v>1</v>
          </cell>
        </row>
        <row r="71150">
          <cell r="A71150">
            <v>1</v>
          </cell>
        </row>
        <row r="71151">
          <cell r="A71151">
            <v>1</v>
          </cell>
        </row>
        <row r="71152">
          <cell r="A71152">
            <v>1</v>
          </cell>
        </row>
        <row r="71153">
          <cell r="A71153">
            <v>1</v>
          </cell>
        </row>
        <row r="71154">
          <cell r="A71154">
            <v>1</v>
          </cell>
        </row>
        <row r="71155">
          <cell r="A71155">
            <v>1</v>
          </cell>
        </row>
        <row r="71156">
          <cell r="A71156">
            <v>1</v>
          </cell>
        </row>
        <row r="71157">
          <cell r="A71157">
            <v>1</v>
          </cell>
        </row>
        <row r="71158">
          <cell r="A71158">
            <v>1</v>
          </cell>
        </row>
        <row r="71159">
          <cell r="A71159">
            <v>1</v>
          </cell>
        </row>
        <row r="71160">
          <cell r="A71160">
            <v>1</v>
          </cell>
        </row>
        <row r="71161">
          <cell r="A71161">
            <v>1</v>
          </cell>
        </row>
        <row r="71162">
          <cell r="A71162">
            <v>1</v>
          </cell>
        </row>
        <row r="71163">
          <cell r="A71163">
            <v>1</v>
          </cell>
        </row>
        <row r="71164">
          <cell r="A71164">
            <v>1</v>
          </cell>
        </row>
        <row r="71165">
          <cell r="A71165">
            <v>1</v>
          </cell>
        </row>
        <row r="71166">
          <cell r="A71166">
            <v>1</v>
          </cell>
        </row>
        <row r="71167">
          <cell r="A71167">
            <v>1</v>
          </cell>
        </row>
        <row r="71168">
          <cell r="A71168">
            <v>1</v>
          </cell>
        </row>
        <row r="71169">
          <cell r="A71169">
            <v>1</v>
          </cell>
        </row>
        <row r="71170">
          <cell r="A71170">
            <v>1</v>
          </cell>
        </row>
        <row r="71171">
          <cell r="A71171">
            <v>1</v>
          </cell>
        </row>
        <row r="71172">
          <cell r="A71172">
            <v>1</v>
          </cell>
        </row>
        <row r="71173">
          <cell r="A71173">
            <v>1</v>
          </cell>
        </row>
        <row r="71174">
          <cell r="A71174">
            <v>1</v>
          </cell>
        </row>
        <row r="71175">
          <cell r="A71175">
            <v>1</v>
          </cell>
        </row>
        <row r="71176">
          <cell r="A71176">
            <v>1</v>
          </cell>
        </row>
        <row r="71177">
          <cell r="A71177">
            <v>1</v>
          </cell>
        </row>
        <row r="71178">
          <cell r="A71178">
            <v>1</v>
          </cell>
        </row>
        <row r="71179">
          <cell r="A71179">
            <v>1</v>
          </cell>
        </row>
        <row r="71180">
          <cell r="A71180">
            <v>1</v>
          </cell>
        </row>
        <row r="71181">
          <cell r="A71181">
            <v>1</v>
          </cell>
        </row>
        <row r="71182">
          <cell r="A71182">
            <v>1</v>
          </cell>
        </row>
        <row r="71183">
          <cell r="A71183">
            <v>1</v>
          </cell>
        </row>
        <row r="71184">
          <cell r="A71184">
            <v>1</v>
          </cell>
        </row>
        <row r="71185">
          <cell r="A71185">
            <v>1</v>
          </cell>
        </row>
        <row r="71186">
          <cell r="A71186">
            <v>1</v>
          </cell>
        </row>
        <row r="71187">
          <cell r="A71187">
            <v>1</v>
          </cell>
        </row>
        <row r="71188">
          <cell r="A71188">
            <v>1</v>
          </cell>
        </row>
        <row r="71189">
          <cell r="A71189">
            <v>1</v>
          </cell>
        </row>
        <row r="71190">
          <cell r="A71190">
            <v>1</v>
          </cell>
        </row>
        <row r="71191">
          <cell r="A71191">
            <v>1</v>
          </cell>
        </row>
        <row r="71192">
          <cell r="A71192">
            <v>1</v>
          </cell>
        </row>
        <row r="71193">
          <cell r="A71193">
            <v>1</v>
          </cell>
        </row>
        <row r="71194">
          <cell r="A71194">
            <v>1</v>
          </cell>
        </row>
        <row r="71195">
          <cell r="A71195">
            <v>1</v>
          </cell>
        </row>
        <row r="71196">
          <cell r="A71196">
            <v>1</v>
          </cell>
        </row>
        <row r="71197">
          <cell r="A71197">
            <v>1</v>
          </cell>
        </row>
        <row r="71198">
          <cell r="A71198">
            <v>1</v>
          </cell>
        </row>
        <row r="71199">
          <cell r="A71199">
            <v>1</v>
          </cell>
        </row>
        <row r="71200">
          <cell r="A71200">
            <v>1</v>
          </cell>
        </row>
        <row r="71201">
          <cell r="A71201">
            <v>1</v>
          </cell>
        </row>
        <row r="71202">
          <cell r="A71202">
            <v>1</v>
          </cell>
        </row>
        <row r="71203">
          <cell r="A71203">
            <v>1</v>
          </cell>
        </row>
        <row r="71204">
          <cell r="A71204">
            <v>1</v>
          </cell>
        </row>
        <row r="71205">
          <cell r="A71205">
            <v>1</v>
          </cell>
        </row>
        <row r="71206">
          <cell r="A71206">
            <v>1</v>
          </cell>
        </row>
        <row r="71207">
          <cell r="A71207">
            <v>1</v>
          </cell>
        </row>
        <row r="71208">
          <cell r="A71208">
            <v>1</v>
          </cell>
        </row>
        <row r="71209">
          <cell r="A71209">
            <v>1</v>
          </cell>
        </row>
        <row r="71210">
          <cell r="A71210">
            <v>1</v>
          </cell>
        </row>
        <row r="71211">
          <cell r="A71211">
            <v>1</v>
          </cell>
        </row>
        <row r="71212">
          <cell r="A71212">
            <v>1</v>
          </cell>
        </row>
        <row r="71213">
          <cell r="A71213">
            <v>1</v>
          </cell>
        </row>
        <row r="71214">
          <cell r="A71214">
            <v>1</v>
          </cell>
        </row>
        <row r="71215">
          <cell r="A71215">
            <v>1</v>
          </cell>
        </row>
        <row r="71216">
          <cell r="A71216">
            <v>1</v>
          </cell>
        </row>
        <row r="71217">
          <cell r="A71217">
            <v>1</v>
          </cell>
        </row>
        <row r="71218">
          <cell r="A71218">
            <v>1</v>
          </cell>
        </row>
        <row r="71219">
          <cell r="A71219">
            <v>1</v>
          </cell>
        </row>
        <row r="71220">
          <cell r="A71220">
            <v>1</v>
          </cell>
        </row>
        <row r="71221">
          <cell r="A71221">
            <v>1</v>
          </cell>
        </row>
        <row r="71222">
          <cell r="A71222">
            <v>1</v>
          </cell>
        </row>
        <row r="71223">
          <cell r="A71223">
            <v>1</v>
          </cell>
        </row>
        <row r="71224">
          <cell r="A71224">
            <v>1</v>
          </cell>
        </row>
        <row r="71225">
          <cell r="A71225">
            <v>1</v>
          </cell>
        </row>
        <row r="71226">
          <cell r="A71226">
            <v>1</v>
          </cell>
        </row>
        <row r="71227">
          <cell r="A71227">
            <v>1</v>
          </cell>
        </row>
        <row r="71228">
          <cell r="A71228">
            <v>1</v>
          </cell>
        </row>
        <row r="71229">
          <cell r="A71229">
            <v>1</v>
          </cell>
        </row>
        <row r="71230">
          <cell r="A71230">
            <v>1</v>
          </cell>
        </row>
        <row r="71231">
          <cell r="A71231">
            <v>1</v>
          </cell>
        </row>
        <row r="71232">
          <cell r="A71232">
            <v>1</v>
          </cell>
        </row>
        <row r="71233">
          <cell r="A71233">
            <v>1</v>
          </cell>
        </row>
        <row r="71234">
          <cell r="A71234">
            <v>1</v>
          </cell>
        </row>
        <row r="71235">
          <cell r="A71235">
            <v>1</v>
          </cell>
        </row>
        <row r="71236">
          <cell r="A71236">
            <v>1</v>
          </cell>
        </row>
        <row r="71237">
          <cell r="A71237">
            <v>1</v>
          </cell>
        </row>
        <row r="71238">
          <cell r="A71238">
            <v>1</v>
          </cell>
        </row>
        <row r="71239">
          <cell r="A71239">
            <v>1</v>
          </cell>
        </row>
        <row r="71240">
          <cell r="A71240">
            <v>1</v>
          </cell>
        </row>
        <row r="71241">
          <cell r="A71241">
            <v>1</v>
          </cell>
        </row>
        <row r="71242">
          <cell r="A71242">
            <v>1</v>
          </cell>
        </row>
        <row r="71243">
          <cell r="A71243">
            <v>1</v>
          </cell>
        </row>
        <row r="71244">
          <cell r="A71244">
            <v>1</v>
          </cell>
        </row>
        <row r="71245">
          <cell r="A71245">
            <v>1</v>
          </cell>
        </row>
        <row r="71246">
          <cell r="A71246">
            <v>1</v>
          </cell>
        </row>
        <row r="71247">
          <cell r="A71247">
            <v>1</v>
          </cell>
        </row>
        <row r="71248">
          <cell r="A71248">
            <v>1</v>
          </cell>
        </row>
        <row r="71249">
          <cell r="A71249">
            <v>1</v>
          </cell>
        </row>
        <row r="71250">
          <cell r="A71250">
            <v>1</v>
          </cell>
        </row>
        <row r="71251">
          <cell r="A71251">
            <v>1</v>
          </cell>
        </row>
        <row r="71252">
          <cell r="A71252">
            <v>1</v>
          </cell>
        </row>
        <row r="71253">
          <cell r="A71253">
            <v>1</v>
          </cell>
        </row>
        <row r="71254">
          <cell r="A71254">
            <v>1</v>
          </cell>
        </row>
        <row r="71255">
          <cell r="A71255">
            <v>1</v>
          </cell>
        </row>
        <row r="71256">
          <cell r="A71256">
            <v>1</v>
          </cell>
        </row>
        <row r="71257">
          <cell r="A71257">
            <v>1</v>
          </cell>
        </row>
        <row r="71258">
          <cell r="A71258">
            <v>1</v>
          </cell>
        </row>
        <row r="71259">
          <cell r="A71259">
            <v>1</v>
          </cell>
        </row>
        <row r="71260">
          <cell r="A71260">
            <v>1</v>
          </cell>
        </row>
        <row r="71261">
          <cell r="A71261">
            <v>1</v>
          </cell>
        </row>
        <row r="71262">
          <cell r="A71262">
            <v>1</v>
          </cell>
        </row>
        <row r="71263">
          <cell r="A71263">
            <v>1</v>
          </cell>
        </row>
        <row r="71264">
          <cell r="A71264">
            <v>1</v>
          </cell>
        </row>
        <row r="71265">
          <cell r="A71265">
            <v>1</v>
          </cell>
        </row>
        <row r="71266">
          <cell r="A71266">
            <v>1</v>
          </cell>
        </row>
        <row r="71267">
          <cell r="A71267">
            <v>1</v>
          </cell>
        </row>
        <row r="71268">
          <cell r="A71268">
            <v>1</v>
          </cell>
        </row>
        <row r="71269">
          <cell r="A71269">
            <v>1</v>
          </cell>
        </row>
        <row r="71270">
          <cell r="A71270">
            <v>1</v>
          </cell>
        </row>
        <row r="71271">
          <cell r="A71271">
            <v>1</v>
          </cell>
        </row>
        <row r="71272">
          <cell r="A71272">
            <v>1</v>
          </cell>
        </row>
        <row r="71273">
          <cell r="A71273">
            <v>1</v>
          </cell>
        </row>
        <row r="71274">
          <cell r="A71274">
            <v>1</v>
          </cell>
        </row>
        <row r="71275">
          <cell r="A71275">
            <v>1</v>
          </cell>
        </row>
        <row r="71276">
          <cell r="A71276">
            <v>1</v>
          </cell>
        </row>
        <row r="71277">
          <cell r="A71277">
            <v>1</v>
          </cell>
        </row>
        <row r="71278">
          <cell r="A71278">
            <v>1</v>
          </cell>
        </row>
        <row r="71279">
          <cell r="A71279">
            <v>1</v>
          </cell>
        </row>
        <row r="71280">
          <cell r="A71280">
            <v>1</v>
          </cell>
        </row>
        <row r="71281">
          <cell r="A71281">
            <v>1</v>
          </cell>
        </row>
        <row r="71282">
          <cell r="A71282">
            <v>1</v>
          </cell>
        </row>
        <row r="71283">
          <cell r="A71283">
            <v>1</v>
          </cell>
        </row>
        <row r="71284">
          <cell r="A71284">
            <v>1</v>
          </cell>
        </row>
        <row r="71285">
          <cell r="A71285">
            <v>1</v>
          </cell>
        </row>
        <row r="71286">
          <cell r="A71286">
            <v>1</v>
          </cell>
        </row>
        <row r="71287">
          <cell r="A71287">
            <v>1</v>
          </cell>
        </row>
        <row r="71288">
          <cell r="A71288">
            <v>1</v>
          </cell>
        </row>
        <row r="71289">
          <cell r="A71289">
            <v>1</v>
          </cell>
        </row>
        <row r="71290">
          <cell r="A71290">
            <v>1</v>
          </cell>
        </row>
        <row r="71291">
          <cell r="A71291">
            <v>1</v>
          </cell>
        </row>
        <row r="71292">
          <cell r="A71292">
            <v>1</v>
          </cell>
        </row>
        <row r="71293">
          <cell r="A71293">
            <v>1</v>
          </cell>
        </row>
        <row r="71294">
          <cell r="A71294">
            <v>1</v>
          </cell>
        </row>
        <row r="71295">
          <cell r="A71295">
            <v>1</v>
          </cell>
        </row>
        <row r="71296">
          <cell r="A71296">
            <v>1</v>
          </cell>
        </row>
        <row r="71297">
          <cell r="A71297">
            <v>1</v>
          </cell>
        </row>
        <row r="71298">
          <cell r="A71298">
            <v>1</v>
          </cell>
        </row>
        <row r="71299">
          <cell r="A71299">
            <v>1</v>
          </cell>
        </row>
        <row r="71300">
          <cell r="A71300">
            <v>1</v>
          </cell>
        </row>
        <row r="71301">
          <cell r="A71301">
            <v>1</v>
          </cell>
        </row>
        <row r="71302">
          <cell r="A71302">
            <v>1</v>
          </cell>
        </row>
        <row r="71303">
          <cell r="A71303">
            <v>1</v>
          </cell>
        </row>
        <row r="71304">
          <cell r="A71304">
            <v>1</v>
          </cell>
        </row>
        <row r="71305">
          <cell r="A71305">
            <v>1</v>
          </cell>
        </row>
        <row r="71306">
          <cell r="A71306">
            <v>1</v>
          </cell>
        </row>
        <row r="71307">
          <cell r="A71307">
            <v>1</v>
          </cell>
        </row>
        <row r="71308">
          <cell r="A71308">
            <v>1</v>
          </cell>
        </row>
        <row r="71309">
          <cell r="A71309">
            <v>1</v>
          </cell>
        </row>
        <row r="71310">
          <cell r="A71310">
            <v>1</v>
          </cell>
        </row>
        <row r="71311">
          <cell r="A71311">
            <v>1</v>
          </cell>
        </row>
        <row r="71312">
          <cell r="A71312">
            <v>1</v>
          </cell>
        </row>
        <row r="71313">
          <cell r="A71313">
            <v>1</v>
          </cell>
        </row>
        <row r="71314">
          <cell r="A71314">
            <v>1</v>
          </cell>
        </row>
        <row r="71315">
          <cell r="A71315">
            <v>1</v>
          </cell>
        </row>
        <row r="71316">
          <cell r="A71316">
            <v>1</v>
          </cell>
        </row>
        <row r="71317">
          <cell r="A71317">
            <v>1</v>
          </cell>
        </row>
        <row r="71318">
          <cell r="A71318">
            <v>1</v>
          </cell>
        </row>
        <row r="71319">
          <cell r="A71319">
            <v>1</v>
          </cell>
        </row>
        <row r="71320">
          <cell r="A71320">
            <v>1</v>
          </cell>
        </row>
        <row r="71321">
          <cell r="A71321">
            <v>1</v>
          </cell>
        </row>
        <row r="71322">
          <cell r="A71322">
            <v>1</v>
          </cell>
        </row>
        <row r="71323">
          <cell r="A71323">
            <v>1</v>
          </cell>
        </row>
        <row r="71324">
          <cell r="A71324">
            <v>1</v>
          </cell>
        </row>
        <row r="71325">
          <cell r="A71325">
            <v>1</v>
          </cell>
        </row>
        <row r="71326">
          <cell r="A71326">
            <v>1</v>
          </cell>
        </row>
        <row r="71327">
          <cell r="A71327">
            <v>1</v>
          </cell>
        </row>
        <row r="71328">
          <cell r="A71328">
            <v>1</v>
          </cell>
        </row>
        <row r="71329">
          <cell r="A71329">
            <v>1</v>
          </cell>
        </row>
        <row r="71330">
          <cell r="A71330">
            <v>1</v>
          </cell>
        </row>
        <row r="71331">
          <cell r="A71331">
            <v>1</v>
          </cell>
        </row>
        <row r="71332">
          <cell r="A71332">
            <v>1</v>
          </cell>
        </row>
        <row r="71333">
          <cell r="A71333">
            <v>1</v>
          </cell>
        </row>
        <row r="71334">
          <cell r="A71334">
            <v>1</v>
          </cell>
        </row>
        <row r="71335">
          <cell r="A71335">
            <v>1</v>
          </cell>
        </row>
        <row r="71336">
          <cell r="A71336">
            <v>1</v>
          </cell>
        </row>
        <row r="71337">
          <cell r="A71337">
            <v>1</v>
          </cell>
        </row>
        <row r="71338">
          <cell r="A71338">
            <v>1</v>
          </cell>
        </row>
        <row r="71339">
          <cell r="A71339">
            <v>1</v>
          </cell>
        </row>
        <row r="71340">
          <cell r="A71340">
            <v>1</v>
          </cell>
        </row>
        <row r="71341">
          <cell r="A71341">
            <v>1</v>
          </cell>
        </row>
        <row r="71342">
          <cell r="A71342">
            <v>1</v>
          </cell>
        </row>
        <row r="71343">
          <cell r="A71343">
            <v>1</v>
          </cell>
        </row>
        <row r="71344">
          <cell r="A71344">
            <v>1</v>
          </cell>
        </row>
        <row r="71345">
          <cell r="A71345">
            <v>1</v>
          </cell>
        </row>
        <row r="71346">
          <cell r="A71346">
            <v>1</v>
          </cell>
        </row>
        <row r="71347">
          <cell r="A71347">
            <v>1</v>
          </cell>
        </row>
        <row r="71348">
          <cell r="A71348">
            <v>1</v>
          </cell>
        </row>
        <row r="71349">
          <cell r="A71349">
            <v>1</v>
          </cell>
        </row>
        <row r="71350">
          <cell r="A71350">
            <v>1</v>
          </cell>
        </row>
        <row r="71351">
          <cell r="A71351">
            <v>1</v>
          </cell>
        </row>
        <row r="71352">
          <cell r="A71352">
            <v>1</v>
          </cell>
        </row>
        <row r="71353">
          <cell r="A71353">
            <v>1</v>
          </cell>
        </row>
        <row r="71354">
          <cell r="A71354">
            <v>1</v>
          </cell>
        </row>
        <row r="71355">
          <cell r="A71355">
            <v>1</v>
          </cell>
        </row>
        <row r="71356">
          <cell r="A71356">
            <v>1</v>
          </cell>
        </row>
        <row r="71357">
          <cell r="A71357">
            <v>1</v>
          </cell>
        </row>
        <row r="71358">
          <cell r="A71358">
            <v>1</v>
          </cell>
        </row>
        <row r="71359">
          <cell r="A71359">
            <v>1</v>
          </cell>
        </row>
        <row r="71360">
          <cell r="A71360">
            <v>1</v>
          </cell>
        </row>
        <row r="71361">
          <cell r="A71361">
            <v>1</v>
          </cell>
        </row>
        <row r="71362">
          <cell r="A71362">
            <v>1</v>
          </cell>
        </row>
        <row r="71363">
          <cell r="A71363">
            <v>1</v>
          </cell>
        </row>
        <row r="71364">
          <cell r="A71364">
            <v>1</v>
          </cell>
        </row>
        <row r="71365">
          <cell r="A71365">
            <v>1</v>
          </cell>
        </row>
        <row r="71366">
          <cell r="A71366">
            <v>1</v>
          </cell>
        </row>
        <row r="71367">
          <cell r="A71367">
            <v>1</v>
          </cell>
        </row>
        <row r="71368">
          <cell r="A71368">
            <v>1</v>
          </cell>
        </row>
        <row r="71369">
          <cell r="A71369">
            <v>1</v>
          </cell>
        </row>
        <row r="71370">
          <cell r="A71370">
            <v>1</v>
          </cell>
        </row>
        <row r="71371">
          <cell r="A71371">
            <v>1</v>
          </cell>
        </row>
        <row r="71372">
          <cell r="A71372">
            <v>1</v>
          </cell>
        </row>
        <row r="71373">
          <cell r="A71373">
            <v>1</v>
          </cell>
        </row>
        <row r="71374">
          <cell r="A71374">
            <v>1</v>
          </cell>
        </row>
        <row r="71375">
          <cell r="A71375">
            <v>1</v>
          </cell>
        </row>
        <row r="71376">
          <cell r="A71376">
            <v>1</v>
          </cell>
        </row>
        <row r="71377">
          <cell r="A71377">
            <v>1</v>
          </cell>
        </row>
        <row r="71378">
          <cell r="A71378">
            <v>1</v>
          </cell>
        </row>
        <row r="71379">
          <cell r="A71379">
            <v>1</v>
          </cell>
        </row>
        <row r="71380">
          <cell r="A71380">
            <v>1</v>
          </cell>
        </row>
        <row r="71381">
          <cell r="A71381">
            <v>1</v>
          </cell>
        </row>
        <row r="71382">
          <cell r="A71382">
            <v>1</v>
          </cell>
        </row>
        <row r="71383">
          <cell r="A71383">
            <v>1</v>
          </cell>
        </row>
        <row r="71384">
          <cell r="A71384">
            <v>1</v>
          </cell>
        </row>
        <row r="71385">
          <cell r="A71385">
            <v>1</v>
          </cell>
        </row>
        <row r="71386">
          <cell r="A71386">
            <v>1</v>
          </cell>
        </row>
        <row r="71387">
          <cell r="A71387">
            <v>1</v>
          </cell>
        </row>
        <row r="71388">
          <cell r="A71388">
            <v>1</v>
          </cell>
        </row>
        <row r="71389">
          <cell r="A71389">
            <v>1</v>
          </cell>
        </row>
        <row r="71390">
          <cell r="A71390">
            <v>1</v>
          </cell>
        </row>
        <row r="71391">
          <cell r="A71391">
            <v>1</v>
          </cell>
        </row>
        <row r="71392">
          <cell r="A71392">
            <v>1</v>
          </cell>
        </row>
        <row r="71393">
          <cell r="A71393">
            <v>1</v>
          </cell>
        </row>
        <row r="71394">
          <cell r="A71394">
            <v>1</v>
          </cell>
        </row>
        <row r="71395">
          <cell r="A71395">
            <v>1</v>
          </cell>
        </row>
        <row r="71396">
          <cell r="A71396">
            <v>1</v>
          </cell>
        </row>
        <row r="71397">
          <cell r="A71397">
            <v>1</v>
          </cell>
        </row>
        <row r="71398">
          <cell r="A71398">
            <v>1</v>
          </cell>
        </row>
        <row r="71399">
          <cell r="A71399">
            <v>1</v>
          </cell>
        </row>
        <row r="71400">
          <cell r="A71400">
            <v>1</v>
          </cell>
        </row>
        <row r="71401">
          <cell r="A71401">
            <v>1</v>
          </cell>
        </row>
        <row r="71402">
          <cell r="A71402">
            <v>1</v>
          </cell>
        </row>
        <row r="71403">
          <cell r="A71403">
            <v>1</v>
          </cell>
        </row>
        <row r="71404">
          <cell r="A71404">
            <v>1</v>
          </cell>
        </row>
        <row r="71405">
          <cell r="A71405">
            <v>1</v>
          </cell>
        </row>
        <row r="71406">
          <cell r="A71406">
            <v>1</v>
          </cell>
        </row>
        <row r="71407">
          <cell r="A71407">
            <v>1</v>
          </cell>
        </row>
        <row r="71408">
          <cell r="A71408">
            <v>1</v>
          </cell>
        </row>
        <row r="71409">
          <cell r="A71409">
            <v>1</v>
          </cell>
        </row>
        <row r="71410">
          <cell r="A71410">
            <v>1</v>
          </cell>
        </row>
        <row r="71411">
          <cell r="A71411">
            <v>1</v>
          </cell>
        </row>
        <row r="71412">
          <cell r="A71412">
            <v>1</v>
          </cell>
        </row>
        <row r="71413">
          <cell r="A71413">
            <v>1</v>
          </cell>
        </row>
        <row r="71414">
          <cell r="A71414">
            <v>1</v>
          </cell>
        </row>
        <row r="71415">
          <cell r="A71415">
            <v>1</v>
          </cell>
        </row>
        <row r="71416">
          <cell r="A71416">
            <v>1</v>
          </cell>
        </row>
        <row r="71417">
          <cell r="A71417">
            <v>1</v>
          </cell>
        </row>
        <row r="71418">
          <cell r="A71418">
            <v>1</v>
          </cell>
        </row>
        <row r="71419">
          <cell r="A71419">
            <v>1</v>
          </cell>
        </row>
        <row r="71420">
          <cell r="A71420">
            <v>1</v>
          </cell>
        </row>
        <row r="71421">
          <cell r="A71421">
            <v>1</v>
          </cell>
        </row>
        <row r="71422">
          <cell r="A71422">
            <v>1</v>
          </cell>
        </row>
        <row r="71423">
          <cell r="A71423">
            <v>1</v>
          </cell>
        </row>
        <row r="71424">
          <cell r="A71424">
            <v>1</v>
          </cell>
        </row>
        <row r="71425">
          <cell r="A71425">
            <v>1</v>
          </cell>
        </row>
        <row r="71426">
          <cell r="A71426">
            <v>1</v>
          </cell>
        </row>
        <row r="71427">
          <cell r="A71427">
            <v>1</v>
          </cell>
        </row>
        <row r="71428">
          <cell r="A71428">
            <v>1</v>
          </cell>
        </row>
        <row r="71429">
          <cell r="A71429">
            <v>1</v>
          </cell>
        </row>
        <row r="71430">
          <cell r="A71430">
            <v>1</v>
          </cell>
        </row>
        <row r="71431">
          <cell r="A71431">
            <v>1</v>
          </cell>
        </row>
        <row r="71432">
          <cell r="A71432">
            <v>1</v>
          </cell>
        </row>
        <row r="71433">
          <cell r="A71433">
            <v>1</v>
          </cell>
        </row>
        <row r="71434">
          <cell r="A71434">
            <v>1</v>
          </cell>
        </row>
        <row r="71435">
          <cell r="A71435">
            <v>1</v>
          </cell>
        </row>
        <row r="71436">
          <cell r="A71436">
            <v>1</v>
          </cell>
        </row>
        <row r="71437">
          <cell r="A71437">
            <v>1</v>
          </cell>
        </row>
        <row r="71438">
          <cell r="A71438">
            <v>1</v>
          </cell>
        </row>
        <row r="71439">
          <cell r="A71439">
            <v>1</v>
          </cell>
        </row>
        <row r="71440">
          <cell r="A71440">
            <v>1</v>
          </cell>
        </row>
        <row r="71441">
          <cell r="A71441">
            <v>1</v>
          </cell>
        </row>
        <row r="71442">
          <cell r="A71442">
            <v>1</v>
          </cell>
        </row>
        <row r="71443">
          <cell r="A71443">
            <v>1</v>
          </cell>
        </row>
        <row r="71444">
          <cell r="A71444">
            <v>1</v>
          </cell>
        </row>
        <row r="71445">
          <cell r="A71445">
            <v>1</v>
          </cell>
        </row>
        <row r="71446">
          <cell r="A71446">
            <v>1</v>
          </cell>
        </row>
        <row r="71447">
          <cell r="A71447">
            <v>1</v>
          </cell>
        </row>
        <row r="71448">
          <cell r="A71448">
            <v>1</v>
          </cell>
        </row>
        <row r="71449">
          <cell r="A71449">
            <v>1</v>
          </cell>
        </row>
        <row r="71450">
          <cell r="A71450">
            <v>1</v>
          </cell>
        </row>
        <row r="71451">
          <cell r="A71451">
            <v>1</v>
          </cell>
        </row>
        <row r="71452">
          <cell r="A71452">
            <v>1</v>
          </cell>
        </row>
        <row r="71453">
          <cell r="A71453">
            <v>1</v>
          </cell>
        </row>
        <row r="71454">
          <cell r="A71454">
            <v>1</v>
          </cell>
        </row>
        <row r="71455">
          <cell r="A71455">
            <v>1</v>
          </cell>
        </row>
        <row r="71456">
          <cell r="A71456">
            <v>1</v>
          </cell>
        </row>
        <row r="71457">
          <cell r="A71457">
            <v>1</v>
          </cell>
        </row>
        <row r="71458">
          <cell r="A71458">
            <v>1</v>
          </cell>
        </row>
        <row r="71459">
          <cell r="A71459">
            <v>1</v>
          </cell>
        </row>
        <row r="71460">
          <cell r="A71460">
            <v>1</v>
          </cell>
        </row>
        <row r="71461">
          <cell r="A71461">
            <v>1</v>
          </cell>
        </row>
        <row r="71462">
          <cell r="A71462">
            <v>1</v>
          </cell>
        </row>
        <row r="71463">
          <cell r="A71463">
            <v>1</v>
          </cell>
        </row>
        <row r="71464">
          <cell r="A71464">
            <v>1</v>
          </cell>
        </row>
        <row r="71465">
          <cell r="A71465">
            <v>1</v>
          </cell>
        </row>
        <row r="71466">
          <cell r="A71466">
            <v>1</v>
          </cell>
        </row>
        <row r="71467">
          <cell r="A71467">
            <v>1</v>
          </cell>
        </row>
        <row r="71468">
          <cell r="A71468">
            <v>1</v>
          </cell>
        </row>
        <row r="71469">
          <cell r="A71469">
            <v>1</v>
          </cell>
        </row>
        <row r="71470">
          <cell r="A71470">
            <v>1</v>
          </cell>
        </row>
        <row r="71471">
          <cell r="A71471">
            <v>1</v>
          </cell>
        </row>
        <row r="71472">
          <cell r="A71472">
            <v>1</v>
          </cell>
        </row>
        <row r="71473">
          <cell r="A71473">
            <v>1</v>
          </cell>
        </row>
        <row r="71474">
          <cell r="A71474">
            <v>1</v>
          </cell>
        </row>
        <row r="71475">
          <cell r="A71475">
            <v>1</v>
          </cell>
        </row>
        <row r="71476">
          <cell r="A71476">
            <v>1</v>
          </cell>
        </row>
        <row r="71477">
          <cell r="A71477">
            <v>1</v>
          </cell>
        </row>
        <row r="71478">
          <cell r="A71478">
            <v>1</v>
          </cell>
        </row>
        <row r="71479">
          <cell r="A71479">
            <v>1</v>
          </cell>
        </row>
        <row r="71480">
          <cell r="A71480">
            <v>1</v>
          </cell>
        </row>
        <row r="71481">
          <cell r="A71481">
            <v>1</v>
          </cell>
        </row>
        <row r="71482">
          <cell r="A71482">
            <v>1</v>
          </cell>
        </row>
        <row r="71483">
          <cell r="A71483">
            <v>1</v>
          </cell>
        </row>
        <row r="71484">
          <cell r="A71484">
            <v>1</v>
          </cell>
        </row>
        <row r="71485">
          <cell r="A71485">
            <v>1</v>
          </cell>
        </row>
        <row r="71486">
          <cell r="A71486">
            <v>1</v>
          </cell>
        </row>
        <row r="71487">
          <cell r="A71487">
            <v>1</v>
          </cell>
        </row>
        <row r="71488">
          <cell r="A71488">
            <v>1</v>
          </cell>
        </row>
        <row r="71489">
          <cell r="A71489">
            <v>1</v>
          </cell>
        </row>
        <row r="71490">
          <cell r="A71490">
            <v>1</v>
          </cell>
        </row>
        <row r="71491">
          <cell r="A71491">
            <v>1</v>
          </cell>
        </row>
        <row r="71492">
          <cell r="A71492">
            <v>1</v>
          </cell>
        </row>
        <row r="71493">
          <cell r="A71493">
            <v>1</v>
          </cell>
        </row>
        <row r="71494">
          <cell r="A71494">
            <v>1</v>
          </cell>
        </row>
        <row r="71495">
          <cell r="A71495">
            <v>1</v>
          </cell>
        </row>
        <row r="71496">
          <cell r="A71496">
            <v>1</v>
          </cell>
        </row>
        <row r="71497">
          <cell r="A71497">
            <v>1</v>
          </cell>
        </row>
        <row r="71498">
          <cell r="A71498">
            <v>1</v>
          </cell>
        </row>
        <row r="71499">
          <cell r="A71499">
            <v>1</v>
          </cell>
        </row>
        <row r="71500">
          <cell r="A71500">
            <v>1</v>
          </cell>
        </row>
        <row r="71501">
          <cell r="A71501">
            <v>1</v>
          </cell>
        </row>
        <row r="71502">
          <cell r="A71502">
            <v>1</v>
          </cell>
        </row>
        <row r="71503">
          <cell r="A71503">
            <v>1</v>
          </cell>
        </row>
        <row r="71504">
          <cell r="A71504">
            <v>1</v>
          </cell>
        </row>
        <row r="71505">
          <cell r="A71505">
            <v>1</v>
          </cell>
        </row>
        <row r="71506">
          <cell r="A71506">
            <v>1</v>
          </cell>
        </row>
        <row r="71507">
          <cell r="A71507">
            <v>1</v>
          </cell>
        </row>
        <row r="71508">
          <cell r="A71508">
            <v>1</v>
          </cell>
        </row>
        <row r="71509">
          <cell r="A71509">
            <v>1</v>
          </cell>
        </row>
        <row r="71510">
          <cell r="A71510">
            <v>1</v>
          </cell>
        </row>
        <row r="71511">
          <cell r="A71511">
            <v>1</v>
          </cell>
        </row>
        <row r="71512">
          <cell r="A71512">
            <v>1</v>
          </cell>
        </row>
        <row r="71513">
          <cell r="A71513">
            <v>1</v>
          </cell>
        </row>
        <row r="71514">
          <cell r="A71514">
            <v>1</v>
          </cell>
        </row>
        <row r="71515">
          <cell r="A71515">
            <v>1</v>
          </cell>
        </row>
        <row r="71516">
          <cell r="A71516">
            <v>1</v>
          </cell>
        </row>
        <row r="71517">
          <cell r="A71517">
            <v>1</v>
          </cell>
        </row>
        <row r="71518">
          <cell r="A71518">
            <v>1</v>
          </cell>
        </row>
        <row r="71519">
          <cell r="A71519">
            <v>1</v>
          </cell>
        </row>
        <row r="71520">
          <cell r="A71520">
            <v>1</v>
          </cell>
        </row>
        <row r="71521">
          <cell r="A71521">
            <v>1</v>
          </cell>
        </row>
        <row r="71522">
          <cell r="A71522">
            <v>1</v>
          </cell>
        </row>
        <row r="71523">
          <cell r="A71523">
            <v>1</v>
          </cell>
        </row>
        <row r="71524">
          <cell r="A71524">
            <v>1</v>
          </cell>
        </row>
        <row r="71525">
          <cell r="A71525">
            <v>1</v>
          </cell>
        </row>
        <row r="71526">
          <cell r="A71526">
            <v>1</v>
          </cell>
        </row>
        <row r="71527">
          <cell r="A71527">
            <v>1</v>
          </cell>
        </row>
        <row r="71528">
          <cell r="A71528">
            <v>1</v>
          </cell>
        </row>
        <row r="71529">
          <cell r="A71529">
            <v>1</v>
          </cell>
        </row>
        <row r="71530">
          <cell r="A71530">
            <v>1</v>
          </cell>
        </row>
        <row r="71531">
          <cell r="A71531">
            <v>1</v>
          </cell>
        </row>
        <row r="71532">
          <cell r="A71532">
            <v>1</v>
          </cell>
        </row>
        <row r="71533">
          <cell r="A71533">
            <v>1</v>
          </cell>
        </row>
        <row r="71534">
          <cell r="A71534">
            <v>1</v>
          </cell>
        </row>
        <row r="71535">
          <cell r="A71535">
            <v>1</v>
          </cell>
        </row>
        <row r="71536">
          <cell r="A71536">
            <v>1</v>
          </cell>
        </row>
        <row r="71537">
          <cell r="A71537">
            <v>1</v>
          </cell>
        </row>
        <row r="71538">
          <cell r="A71538">
            <v>1</v>
          </cell>
        </row>
        <row r="71539">
          <cell r="A71539">
            <v>1</v>
          </cell>
        </row>
        <row r="71540">
          <cell r="A71540">
            <v>1</v>
          </cell>
        </row>
        <row r="71541">
          <cell r="A71541">
            <v>1</v>
          </cell>
        </row>
        <row r="71542">
          <cell r="A71542">
            <v>1</v>
          </cell>
        </row>
        <row r="71543">
          <cell r="A71543">
            <v>1</v>
          </cell>
        </row>
        <row r="71544">
          <cell r="A71544">
            <v>1</v>
          </cell>
        </row>
        <row r="71545">
          <cell r="A71545">
            <v>1</v>
          </cell>
        </row>
        <row r="71546">
          <cell r="A71546">
            <v>1</v>
          </cell>
        </row>
        <row r="71547">
          <cell r="A71547">
            <v>1</v>
          </cell>
        </row>
        <row r="71548">
          <cell r="A71548">
            <v>1</v>
          </cell>
        </row>
        <row r="71549">
          <cell r="A71549">
            <v>1</v>
          </cell>
        </row>
        <row r="71550">
          <cell r="A71550">
            <v>1</v>
          </cell>
        </row>
        <row r="71551">
          <cell r="A71551">
            <v>1</v>
          </cell>
        </row>
        <row r="71552">
          <cell r="A71552">
            <v>1</v>
          </cell>
        </row>
        <row r="71553">
          <cell r="A71553">
            <v>1</v>
          </cell>
        </row>
        <row r="71554">
          <cell r="A71554">
            <v>1</v>
          </cell>
        </row>
        <row r="71555">
          <cell r="A71555">
            <v>1</v>
          </cell>
        </row>
        <row r="71556">
          <cell r="A71556">
            <v>1</v>
          </cell>
        </row>
        <row r="71557">
          <cell r="A71557">
            <v>1</v>
          </cell>
        </row>
        <row r="71558">
          <cell r="A71558">
            <v>1</v>
          </cell>
        </row>
        <row r="71559">
          <cell r="A71559">
            <v>1</v>
          </cell>
        </row>
        <row r="71560">
          <cell r="A71560">
            <v>1</v>
          </cell>
        </row>
        <row r="71561">
          <cell r="A71561">
            <v>1</v>
          </cell>
        </row>
        <row r="71562">
          <cell r="A71562">
            <v>1</v>
          </cell>
        </row>
        <row r="71563">
          <cell r="A71563">
            <v>1</v>
          </cell>
        </row>
        <row r="71564">
          <cell r="A71564">
            <v>1</v>
          </cell>
        </row>
        <row r="71565">
          <cell r="A71565">
            <v>1</v>
          </cell>
        </row>
        <row r="71566">
          <cell r="A71566">
            <v>1</v>
          </cell>
        </row>
        <row r="71567">
          <cell r="A71567">
            <v>1</v>
          </cell>
        </row>
        <row r="71568">
          <cell r="A71568">
            <v>1</v>
          </cell>
        </row>
        <row r="71569">
          <cell r="A71569">
            <v>1</v>
          </cell>
        </row>
        <row r="71570">
          <cell r="A71570">
            <v>1</v>
          </cell>
        </row>
        <row r="71571">
          <cell r="A71571">
            <v>1</v>
          </cell>
        </row>
        <row r="71572">
          <cell r="A71572">
            <v>1</v>
          </cell>
        </row>
        <row r="71573">
          <cell r="A71573">
            <v>1</v>
          </cell>
        </row>
        <row r="71574">
          <cell r="A71574">
            <v>1</v>
          </cell>
        </row>
        <row r="71575">
          <cell r="A71575">
            <v>1</v>
          </cell>
        </row>
        <row r="71576">
          <cell r="A71576">
            <v>1</v>
          </cell>
        </row>
        <row r="71577">
          <cell r="A71577">
            <v>1</v>
          </cell>
        </row>
        <row r="71578">
          <cell r="A71578">
            <v>1</v>
          </cell>
        </row>
        <row r="71579">
          <cell r="A71579">
            <v>1</v>
          </cell>
        </row>
        <row r="71580">
          <cell r="A71580">
            <v>1</v>
          </cell>
        </row>
        <row r="71581">
          <cell r="A71581">
            <v>1</v>
          </cell>
        </row>
        <row r="71582">
          <cell r="A71582">
            <v>1</v>
          </cell>
        </row>
        <row r="71583">
          <cell r="A71583">
            <v>1</v>
          </cell>
        </row>
        <row r="71584">
          <cell r="A71584">
            <v>1</v>
          </cell>
        </row>
        <row r="71585">
          <cell r="A71585">
            <v>1</v>
          </cell>
        </row>
        <row r="71586">
          <cell r="A71586">
            <v>1</v>
          </cell>
        </row>
        <row r="71587">
          <cell r="A71587">
            <v>1</v>
          </cell>
        </row>
        <row r="71588">
          <cell r="A71588">
            <v>1</v>
          </cell>
        </row>
        <row r="71589">
          <cell r="A71589">
            <v>1</v>
          </cell>
        </row>
        <row r="71590">
          <cell r="A71590">
            <v>1</v>
          </cell>
        </row>
        <row r="71591">
          <cell r="A71591">
            <v>1</v>
          </cell>
        </row>
        <row r="71592">
          <cell r="A71592">
            <v>1</v>
          </cell>
        </row>
        <row r="71593">
          <cell r="A71593">
            <v>1</v>
          </cell>
        </row>
        <row r="71594">
          <cell r="A71594">
            <v>1</v>
          </cell>
        </row>
        <row r="71595">
          <cell r="A71595">
            <v>1</v>
          </cell>
        </row>
        <row r="71596">
          <cell r="A71596">
            <v>1</v>
          </cell>
        </row>
        <row r="71597">
          <cell r="A71597">
            <v>1</v>
          </cell>
        </row>
        <row r="71598">
          <cell r="A71598">
            <v>1</v>
          </cell>
        </row>
        <row r="71599">
          <cell r="A71599">
            <v>1</v>
          </cell>
        </row>
        <row r="71600">
          <cell r="A71600">
            <v>1</v>
          </cell>
        </row>
        <row r="71601">
          <cell r="A71601">
            <v>1</v>
          </cell>
        </row>
        <row r="71602">
          <cell r="A71602">
            <v>1</v>
          </cell>
        </row>
        <row r="71603">
          <cell r="A71603">
            <v>1</v>
          </cell>
        </row>
        <row r="71604">
          <cell r="A71604">
            <v>1</v>
          </cell>
        </row>
        <row r="71605">
          <cell r="A71605">
            <v>1</v>
          </cell>
        </row>
        <row r="71606">
          <cell r="A71606">
            <v>1</v>
          </cell>
        </row>
        <row r="71607">
          <cell r="A71607">
            <v>1</v>
          </cell>
        </row>
        <row r="71608">
          <cell r="A71608">
            <v>1</v>
          </cell>
        </row>
        <row r="71609">
          <cell r="A71609">
            <v>1</v>
          </cell>
        </row>
        <row r="71610">
          <cell r="A71610">
            <v>1</v>
          </cell>
        </row>
        <row r="71611">
          <cell r="A71611">
            <v>1</v>
          </cell>
        </row>
        <row r="71612">
          <cell r="A71612">
            <v>1</v>
          </cell>
        </row>
        <row r="71613">
          <cell r="A71613">
            <v>1</v>
          </cell>
        </row>
        <row r="71614">
          <cell r="A71614">
            <v>1</v>
          </cell>
        </row>
        <row r="71615">
          <cell r="A71615">
            <v>1</v>
          </cell>
        </row>
        <row r="71616">
          <cell r="A71616">
            <v>1</v>
          </cell>
        </row>
        <row r="71617">
          <cell r="A71617">
            <v>1</v>
          </cell>
        </row>
        <row r="71618">
          <cell r="A71618">
            <v>1</v>
          </cell>
        </row>
        <row r="71619">
          <cell r="A71619">
            <v>1</v>
          </cell>
        </row>
        <row r="71620">
          <cell r="A71620">
            <v>1</v>
          </cell>
        </row>
        <row r="71621">
          <cell r="A71621">
            <v>1</v>
          </cell>
        </row>
        <row r="71622">
          <cell r="A71622">
            <v>1</v>
          </cell>
        </row>
        <row r="71623">
          <cell r="A71623">
            <v>1</v>
          </cell>
        </row>
        <row r="71624">
          <cell r="A71624">
            <v>1</v>
          </cell>
        </row>
        <row r="71625">
          <cell r="A71625">
            <v>1</v>
          </cell>
        </row>
        <row r="71626">
          <cell r="A71626">
            <v>1</v>
          </cell>
        </row>
        <row r="71627">
          <cell r="A71627">
            <v>1</v>
          </cell>
        </row>
        <row r="71628">
          <cell r="A71628">
            <v>1</v>
          </cell>
        </row>
        <row r="71629">
          <cell r="A71629">
            <v>1</v>
          </cell>
        </row>
        <row r="71630">
          <cell r="A71630">
            <v>1</v>
          </cell>
        </row>
        <row r="71631">
          <cell r="A71631">
            <v>1</v>
          </cell>
        </row>
        <row r="71632">
          <cell r="A71632">
            <v>1</v>
          </cell>
        </row>
        <row r="71633">
          <cell r="A71633">
            <v>1</v>
          </cell>
        </row>
        <row r="71634">
          <cell r="A71634">
            <v>1</v>
          </cell>
        </row>
        <row r="71635">
          <cell r="A71635">
            <v>1</v>
          </cell>
        </row>
        <row r="71636">
          <cell r="A71636">
            <v>1</v>
          </cell>
        </row>
        <row r="71637">
          <cell r="A71637">
            <v>1</v>
          </cell>
        </row>
        <row r="71638">
          <cell r="A71638">
            <v>1</v>
          </cell>
        </row>
        <row r="71639">
          <cell r="A71639">
            <v>1</v>
          </cell>
        </row>
        <row r="71640">
          <cell r="A71640">
            <v>1</v>
          </cell>
        </row>
        <row r="71641">
          <cell r="A71641">
            <v>1</v>
          </cell>
        </row>
        <row r="71642">
          <cell r="A71642">
            <v>1</v>
          </cell>
        </row>
        <row r="71643">
          <cell r="A71643">
            <v>1</v>
          </cell>
        </row>
        <row r="71644">
          <cell r="A71644">
            <v>1</v>
          </cell>
        </row>
        <row r="71645">
          <cell r="A71645">
            <v>1</v>
          </cell>
        </row>
        <row r="71646">
          <cell r="A71646">
            <v>1</v>
          </cell>
        </row>
        <row r="71647">
          <cell r="A71647">
            <v>1</v>
          </cell>
        </row>
        <row r="71648">
          <cell r="A71648">
            <v>1</v>
          </cell>
        </row>
        <row r="71649">
          <cell r="A71649">
            <v>1</v>
          </cell>
        </row>
        <row r="71650">
          <cell r="A71650">
            <v>1</v>
          </cell>
        </row>
        <row r="71651">
          <cell r="A71651">
            <v>1</v>
          </cell>
        </row>
        <row r="71652">
          <cell r="A71652">
            <v>1</v>
          </cell>
        </row>
        <row r="71653">
          <cell r="A71653">
            <v>1</v>
          </cell>
        </row>
        <row r="71654">
          <cell r="A71654">
            <v>1</v>
          </cell>
        </row>
        <row r="71655">
          <cell r="A71655">
            <v>1</v>
          </cell>
        </row>
        <row r="71656">
          <cell r="A71656">
            <v>1</v>
          </cell>
        </row>
        <row r="71657">
          <cell r="A71657">
            <v>1</v>
          </cell>
        </row>
        <row r="71658">
          <cell r="A71658">
            <v>1</v>
          </cell>
        </row>
        <row r="71659">
          <cell r="A71659">
            <v>1</v>
          </cell>
        </row>
        <row r="71660">
          <cell r="A71660">
            <v>1</v>
          </cell>
        </row>
        <row r="71661">
          <cell r="A71661">
            <v>1</v>
          </cell>
        </row>
        <row r="71662">
          <cell r="A71662">
            <v>1</v>
          </cell>
        </row>
        <row r="71663">
          <cell r="A71663">
            <v>1</v>
          </cell>
        </row>
        <row r="71664">
          <cell r="A71664">
            <v>1</v>
          </cell>
        </row>
        <row r="71665">
          <cell r="A71665">
            <v>1</v>
          </cell>
        </row>
        <row r="71666">
          <cell r="A71666">
            <v>1</v>
          </cell>
        </row>
        <row r="71667">
          <cell r="A71667">
            <v>1</v>
          </cell>
        </row>
        <row r="71668">
          <cell r="A71668">
            <v>1</v>
          </cell>
        </row>
        <row r="71669">
          <cell r="A71669">
            <v>1</v>
          </cell>
        </row>
        <row r="71670">
          <cell r="A71670">
            <v>1</v>
          </cell>
        </row>
        <row r="71671">
          <cell r="A71671">
            <v>1</v>
          </cell>
        </row>
        <row r="71672">
          <cell r="A71672">
            <v>1</v>
          </cell>
        </row>
        <row r="71673">
          <cell r="A71673">
            <v>1</v>
          </cell>
        </row>
        <row r="71674">
          <cell r="A71674">
            <v>1</v>
          </cell>
        </row>
        <row r="71675">
          <cell r="A71675">
            <v>1</v>
          </cell>
        </row>
        <row r="71676">
          <cell r="A71676">
            <v>1</v>
          </cell>
        </row>
        <row r="71677">
          <cell r="A71677">
            <v>1</v>
          </cell>
        </row>
        <row r="71678">
          <cell r="A71678">
            <v>1</v>
          </cell>
        </row>
        <row r="71679">
          <cell r="A71679">
            <v>1</v>
          </cell>
        </row>
        <row r="71680">
          <cell r="A71680">
            <v>1</v>
          </cell>
        </row>
        <row r="71681">
          <cell r="A71681">
            <v>1</v>
          </cell>
        </row>
        <row r="71682">
          <cell r="A71682">
            <v>1</v>
          </cell>
        </row>
        <row r="71683">
          <cell r="A71683">
            <v>1</v>
          </cell>
        </row>
        <row r="71684">
          <cell r="A71684">
            <v>1</v>
          </cell>
        </row>
        <row r="71685">
          <cell r="A71685">
            <v>1</v>
          </cell>
        </row>
        <row r="71686">
          <cell r="A71686">
            <v>1</v>
          </cell>
        </row>
        <row r="71687">
          <cell r="A71687">
            <v>1</v>
          </cell>
        </row>
        <row r="71688">
          <cell r="A71688">
            <v>1</v>
          </cell>
        </row>
        <row r="71689">
          <cell r="A71689">
            <v>1</v>
          </cell>
        </row>
        <row r="71690">
          <cell r="A71690">
            <v>1</v>
          </cell>
        </row>
        <row r="71691">
          <cell r="A71691">
            <v>1</v>
          </cell>
        </row>
        <row r="71692">
          <cell r="A71692">
            <v>1</v>
          </cell>
        </row>
        <row r="71693">
          <cell r="A71693">
            <v>1</v>
          </cell>
        </row>
        <row r="71694">
          <cell r="A71694">
            <v>1</v>
          </cell>
        </row>
        <row r="71695">
          <cell r="A71695">
            <v>1</v>
          </cell>
        </row>
        <row r="71696">
          <cell r="A71696">
            <v>1</v>
          </cell>
        </row>
        <row r="71697">
          <cell r="A71697">
            <v>1</v>
          </cell>
        </row>
        <row r="71698">
          <cell r="A71698">
            <v>1</v>
          </cell>
        </row>
        <row r="71699">
          <cell r="A71699">
            <v>1</v>
          </cell>
        </row>
        <row r="71700">
          <cell r="A71700">
            <v>1</v>
          </cell>
        </row>
        <row r="71701">
          <cell r="A71701">
            <v>1</v>
          </cell>
        </row>
        <row r="71702">
          <cell r="A71702">
            <v>1</v>
          </cell>
        </row>
        <row r="71703">
          <cell r="A71703">
            <v>1</v>
          </cell>
        </row>
        <row r="71704">
          <cell r="A71704">
            <v>1</v>
          </cell>
        </row>
        <row r="71705">
          <cell r="A71705">
            <v>1</v>
          </cell>
        </row>
        <row r="71706">
          <cell r="A71706">
            <v>1</v>
          </cell>
        </row>
        <row r="71707">
          <cell r="A71707">
            <v>1</v>
          </cell>
        </row>
        <row r="71708">
          <cell r="A71708">
            <v>1</v>
          </cell>
        </row>
        <row r="71709">
          <cell r="A71709">
            <v>1</v>
          </cell>
        </row>
        <row r="71710">
          <cell r="A71710">
            <v>1</v>
          </cell>
        </row>
        <row r="71711">
          <cell r="A71711">
            <v>1</v>
          </cell>
        </row>
        <row r="71712">
          <cell r="A71712">
            <v>1</v>
          </cell>
        </row>
        <row r="71713">
          <cell r="A71713">
            <v>1</v>
          </cell>
        </row>
        <row r="71714">
          <cell r="A71714">
            <v>1</v>
          </cell>
        </row>
        <row r="71715">
          <cell r="A71715">
            <v>1</v>
          </cell>
        </row>
        <row r="71716">
          <cell r="A71716">
            <v>1</v>
          </cell>
        </row>
        <row r="71717">
          <cell r="A71717">
            <v>1</v>
          </cell>
        </row>
        <row r="71718">
          <cell r="A71718">
            <v>1</v>
          </cell>
        </row>
        <row r="71719">
          <cell r="A71719">
            <v>1</v>
          </cell>
        </row>
        <row r="71720">
          <cell r="A71720">
            <v>1</v>
          </cell>
        </row>
        <row r="71721">
          <cell r="A71721">
            <v>1</v>
          </cell>
        </row>
        <row r="71722">
          <cell r="A71722">
            <v>1</v>
          </cell>
        </row>
        <row r="71723">
          <cell r="A71723">
            <v>1</v>
          </cell>
        </row>
        <row r="71724">
          <cell r="A71724">
            <v>1</v>
          </cell>
        </row>
        <row r="71725">
          <cell r="A71725">
            <v>1</v>
          </cell>
        </row>
        <row r="71726">
          <cell r="A71726">
            <v>1</v>
          </cell>
        </row>
        <row r="71727">
          <cell r="A71727">
            <v>1</v>
          </cell>
        </row>
        <row r="71728">
          <cell r="A71728">
            <v>1</v>
          </cell>
        </row>
        <row r="71729">
          <cell r="A71729">
            <v>1</v>
          </cell>
        </row>
        <row r="71730">
          <cell r="A71730">
            <v>1</v>
          </cell>
        </row>
        <row r="71731">
          <cell r="A71731">
            <v>1</v>
          </cell>
        </row>
        <row r="71732">
          <cell r="A71732">
            <v>1</v>
          </cell>
        </row>
        <row r="71733">
          <cell r="A71733">
            <v>1</v>
          </cell>
        </row>
        <row r="71734">
          <cell r="A71734">
            <v>1</v>
          </cell>
        </row>
        <row r="71735">
          <cell r="A71735">
            <v>1</v>
          </cell>
        </row>
        <row r="71736">
          <cell r="A71736">
            <v>1</v>
          </cell>
        </row>
        <row r="71737">
          <cell r="A71737">
            <v>1</v>
          </cell>
        </row>
        <row r="71738">
          <cell r="A71738">
            <v>1</v>
          </cell>
        </row>
        <row r="71739">
          <cell r="A71739">
            <v>1</v>
          </cell>
        </row>
        <row r="71740">
          <cell r="A71740">
            <v>1</v>
          </cell>
        </row>
        <row r="71741">
          <cell r="A71741">
            <v>1</v>
          </cell>
        </row>
        <row r="71742">
          <cell r="A71742">
            <v>1</v>
          </cell>
        </row>
        <row r="71743">
          <cell r="A71743">
            <v>1</v>
          </cell>
        </row>
        <row r="71744">
          <cell r="A71744">
            <v>1</v>
          </cell>
        </row>
        <row r="71745">
          <cell r="A71745">
            <v>1</v>
          </cell>
        </row>
        <row r="71746">
          <cell r="A71746">
            <v>1</v>
          </cell>
        </row>
        <row r="71747">
          <cell r="A71747">
            <v>1</v>
          </cell>
        </row>
        <row r="71748">
          <cell r="A71748">
            <v>1</v>
          </cell>
        </row>
        <row r="71749">
          <cell r="A71749">
            <v>1</v>
          </cell>
        </row>
        <row r="71750">
          <cell r="A71750">
            <v>1</v>
          </cell>
        </row>
        <row r="71751">
          <cell r="A71751">
            <v>1</v>
          </cell>
        </row>
        <row r="71752">
          <cell r="A71752">
            <v>1</v>
          </cell>
        </row>
        <row r="71753">
          <cell r="A71753">
            <v>1</v>
          </cell>
        </row>
        <row r="71754">
          <cell r="A71754">
            <v>1</v>
          </cell>
        </row>
        <row r="71755">
          <cell r="A71755">
            <v>1</v>
          </cell>
        </row>
        <row r="71756">
          <cell r="A71756">
            <v>1</v>
          </cell>
        </row>
        <row r="71757">
          <cell r="A71757">
            <v>1</v>
          </cell>
        </row>
        <row r="71758">
          <cell r="A71758">
            <v>1</v>
          </cell>
        </row>
        <row r="71759">
          <cell r="A71759">
            <v>1</v>
          </cell>
        </row>
        <row r="71760">
          <cell r="A71760">
            <v>1</v>
          </cell>
        </row>
        <row r="71761">
          <cell r="A71761">
            <v>1</v>
          </cell>
        </row>
        <row r="71762">
          <cell r="A71762">
            <v>1</v>
          </cell>
        </row>
        <row r="71763">
          <cell r="A71763">
            <v>1</v>
          </cell>
        </row>
        <row r="71764">
          <cell r="A71764">
            <v>1</v>
          </cell>
        </row>
        <row r="71765">
          <cell r="A71765">
            <v>1</v>
          </cell>
        </row>
        <row r="71766">
          <cell r="A71766">
            <v>1</v>
          </cell>
        </row>
        <row r="71767">
          <cell r="A71767">
            <v>1</v>
          </cell>
        </row>
        <row r="71768">
          <cell r="A71768">
            <v>1</v>
          </cell>
        </row>
        <row r="71769">
          <cell r="A71769">
            <v>1</v>
          </cell>
        </row>
        <row r="71770">
          <cell r="A71770">
            <v>1</v>
          </cell>
        </row>
        <row r="71771">
          <cell r="A71771">
            <v>1</v>
          </cell>
        </row>
        <row r="71772">
          <cell r="A71772">
            <v>1</v>
          </cell>
        </row>
        <row r="71773">
          <cell r="A71773">
            <v>1</v>
          </cell>
        </row>
        <row r="71774">
          <cell r="A71774">
            <v>1</v>
          </cell>
        </row>
        <row r="71775">
          <cell r="A71775">
            <v>1</v>
          </cell>
        </row>
        <row r="71776">
          <cell r="A71776">
            <v>1</v>
          </cell>
        </row>
        <row r="71777">
          <cell r="A71777">
            <v>1</v>
          </cell>
        </row>
        <row r="71778">
          <cell r="A71778">
            <v>1</v>
          </cell>
        </row>
        <row r="71779">
          <cell r="A71779">
            <v>1</v>
          </cell>
        </row>
        <row r="71780">
          <cell r="A71780">
            <v>1</v>
          </cell>
        </row>
        <row r="71781">
          <cell r="A71781">
            <v>1</v>
          </cell>
        </row>
        <row r="71782">
          <cell r="A71782">
            <v>1</v>
          </cell>
        </row>
        <row r="71783">
          <cell r="A71783">
            <v>1</v>
          </cell>
        </row>
        <row r="71784">
          <cell r="A71784">
            <v>1</v>
          </cell>
        </row>
        <row r="71785">
          <cell r="A71785">
            <v>1</v>
          </cell>
        </row>
        <row r="71786">
          <cell r="A71786">
            <v>1</v>
          </cell>
        </row>
        <row r="71787">
          <cell r="A71787">
            <v>1</v>
          </cell>
        </row>
        <row r="71788">
          <cell r="A71788">
            <v>1</v>
          </cell>
        </row>
        <row r="71789">
          <cell r="A71789">
            <v>1</v>
          </cell>
        </row>
        <row r="71790">
          <cell r="A71790">
            <v>1</v>
          </cell>
        </row>
        <row r="71791">
          <cell r="A71791">
            <v>1</v>
          </cell>
        </row>
        <row r="71792">
          <cell r="A71792">
            <v>1</v>
          </cell>
        </row>
        <row r="71793">
          <cell r="A71793">
            <v>1</v>
          </cell>
        </row>
        <row r="71794">
          <cell r="A71794">
            <v>1</v>
          </cell>
        </row>
        <row r="71795">
          <cell r="A71795">
            <v>1</v>
          </cell>
        </row>
        <row r="71796">
          <cell r="A71796">
            <v>1</v>
          </cell>
        </row>
        <row r="71797">
          <cell r="A71797">
            <v>1</v>
          </cell>
        </row>
        <row r="71798">
          <cell r="A71798">
            <v>1</v>
          </cell>
        </row>
        <row r="71799">
          <cell r="A71799">
            <v>1</v>
          </cell>
        </row>
        <row r="71800">
          <cell r="A71800">
            <v>1</v>
          </cell>
        </row>
        <row r="71801">
          <cell r="A71801">
            <v>1</v>
          </cell>
        </row>
        <row r="71802">
          <cell r="A71802">
            <v>1</v>
          </cell>
        </row>
        <row r="71803">
          <cell r="A71803">
            <v>1</v>
          </cell>
        </row>
        <row r="71804">
          <cell r="A71804">
            <v>1</v>
          </cell>
        </row>
        <row r="71805">
          <cell r="A71805">
            <v>1</v>
          </cell>
        </row>
        <row r="71806">
          <cell r="A71806">
            <v>1</v>
          </cell>
        </row>
        <row r="71807">
          <cell r="A71807">
            <v>1</v>
          </cell>
        </row>
        <row r="71808">
          <cell r="A71808">
            <v>1</v>
          </cell>
        </row>
        <row r="71809">
          <cell r="A71809">
            <v>1</v>
          </cell>
        </row>
        <row r="71810">
          <cell r="A71810">
            <v>1</v>
          </cell>
        </row>
        <row r="71811">
          <cell r="A71811">
            <v>1</v>
          </cell>
        </row>
        <row r="71812">
          <cell r="A71812">
            <v>1</v>
          </cell>
        </row>
        <row r="71813">
          <cell r="A71813">
            <v>1</v>
          </cell>
        </row>
        <row r="71814">
          <cell r="A71814">
            <v>1</v>
          </cell>
        </row>
        <row r="71815">
          <cell r="A71815">
            <v>1</v>
          </cell>
        </row>
        <row r="71816">
          <cell r="A71816">
            <v>1</v>
          </cell>
        </row>
        <row r="71817">
          <cell r="A71817">
            <v>1</v>
          </cell>
        </row>
        <row r="71818">
          <cell r="A71818">
            <v>1</v>
          </cell>
        </row>
        <row r="71819">
          <cell r="A71819">
            <v>1</v>
          </cell>
        </row>
        <row r="71820">
          <cell r="A71820">
            <v>1</v>
          </cell>
        </row>
        <row r="71821">
          <cell r="A71821">
            <v>1</v>
          </cell>
        </row>
        <row r="71822">
          <cell r="A71822">
            <v>1</v>
          </cell>
        </row>
        <row r="71823">
          <cell r="A71823">
            <v>1</v>
          </cell>
        </row>
        <row r="71824">
          <cell r="A71824">
            <v>1</v>
          </cell>
        </row>
        <row r="71825">
          <cell r="A71825">
            <v>1</v>
          </cell>
        </row>
        <row r="71826">
          <cell r="A71826">
            <v>1</v>
          </cell>
        </row>
        <row r="71827">
          <cell r="A71827">
            <v>1</v>
          </cell>
        </row>
        <row r="71828">
          <cell r="A71828">
            <v>1</v>
          </cell>
        </row>
        <row r="71829">
          <cell r="A71829">
            <v>1</v>
          </cell>
        </row>
        <row r="71830">
          <cell r="A71830">
            <v>1</v>
          </cell>
        </row>
        <row r="71831">
          <cell r="A71831">
            <v>1</v>
          </cell>
        </row>
        <row r="71832">
          <cell r="A71832">
            <v>1</v>
          </cell>
        </row>
        <row r="71833">
          <cell r="A71833">
            <v>1</v>
          </cell>
        </row>
        <row r="71834">
          <cell r="A71834">
            <v>1</v>
          </cell>
        </row>
        <row r="71835">
          <cell r="A71835">
            <v>1</v>
          </cell>
        </row>
        <row r="71836">
          <cell r="A71836">
            <v>1</v>
          </cell>
        </row>
        <row r="71837">
          <cell r="A71837">
            <v>1</v>
          </cell>
        </row>
        <row r="71838">
          <cell r="A71838">
            <v>1</v>
          </cell>
        </row>
        <row r="71839">
          <cell r="A71839">
            <v>1</v>
          </cell>
        </row>
        <row r="71840">
          <cell r="A71840">
            <v>1</v>
          </cell>
        </row>
        <row r="71841">
          <cell r="A71841">
            <v>1</v>
          </cell>
        </row>
        <row r="71842">
          <cell r="A71842">
            <v>1</v>
          </cell>
        </row>
        <row r="71843">
          <cell r="A71843">
            <v>1</v>
          </cell>
        </row>
        <row r="71844">
          <cell r="A71844">
            <v>1</v>
          </cell>
        </row>
        <row r="71845">
          <cell r="A71845">
            <v>1</v>
          </cell>
        </row>
        <row r="71846">
          <cell r="A71846">
            <v>1</v>
          </cell>
        </row>
        <row r="71847">
          <cell r="A71847">
            <v>1</v>
          </cell>
        </row>
        <row r="71848">
          <cell r="A71848">
            <v>1</v>
          </cell>
        </row>
        <row r="71849">
          <cell r="A71849">
            <v>1</v>
          </cell>
        </row>
        <row r="71850">
          <cell r="A71850">
            <v>1</v>
          </cell>
        </row>
        <row r="71851">
          <cell r="A71851">
            <v>1</v>
          </cell>
        </row>
        <row r="71852">
          <cell r="A71852">
            <v>1</v>
          </cell>
        </row>
        <row r="71853">
          <cell r="A71853">
            <v>1</v>
          </cell>
        </row>
        <row r="71854">
          <cell r="A71854">
            <v>1</v>
          </cell>
        </row>
        <row r="71855">
          <cell r="A71855">
            <v>1</v>
          </cell>
        </row>
        <row r="71856">
          <cell r="A71856">
            <v>1</v>
          </cell>
        </row>
        <row r="71857">
          <cell r="A71857">
            <v>1</v>
          </cell>
        </row>
        <row r="71858">
          <cell r="A71858">
            <v>1</v>
          </cell>
        </row>
        <row r="71859">
          <cell r="A71859">
            <v>1</v>
          </cell>
        </row>
        <row r="71860">
          <cell r="A71860">
            <v>1</v>
          </cell>
        </row>
        <row r="71861">
          <cell r="A71861">
            <v>1</v>
          </cell>
        </row>
        <row r="71862">
          <cell r="A71862">
            <v>1</v>
          </cell>
        </row>
        <row r="71863">
          <cell r="A71863">
            <v>1</v>
          </cell>
        </row>
        <row r="71864">
          <cell r="A71864">
            <v>1</v>
          </cell>
        </row>
        <row r="71865">
          <cell r="A71865">
            <v>1</v>
          </cell>
        </row>
        <row r="71866">
          <cell r="A71866">
            <v>1</v>
          </cell>
        </row>
        <row r="71867">
          <cell r="A71867">
            <v>1</v>
          </cell>
        </row>
        <row r="71868">
          <cell r="A71868">
            <v>1</v>
          </cell>
        </row>
        <row r="71869">
          <cell r="A71869">
            <v>1</v>
          </cell>
        </row>
        <row r="71870">
          <cell r="A71870">
            <v>1</v>
          </cell>
        </row>
        <row r="71871">
          <cell r="A71871">
            <v>1</v>
          </cell>
        </row>
        <row r="71872">
          <cell r="A71872">
            <v>1</v>
          </cell>
        </row>
        <row r="71873">
          <cell r="A71873">
            <v>1</v>
          </cell>
        </row>
        <row r="71874">
          <cell r="A71874">
            <v>1</v>
          </cell>
        </row>
        <row r="71875">
          <cell r="A71875">
            <v>1</v>
          </cell>
        </row>
        <row r="71876">
          <cell r="A71876">
            <v>1</v>
          </cell>
        </row>
        <row r="71877">
          <cell r="A71877">
            <v>1</v>
          </cell>
        </row>
        <row r="71878">
          <cell r="A71878">
            <v>1</v>
          </cell>
        </row>
        <row r="71879">
          <cell r="A71879">
            <v>1</v>
          </cell>
        </row>
        <row r="71880">
          <cell r="A71880">
            <v>1</v>
          </cell>
        </row>
        <row r="71881">
          <cell r="A71881">
            <v>1</v>
          </cell>
        </row>
        <row r="71882">
          <cell r="A71882">
            <v>1</v>
          </cell>
        </row>
        <row r="71883">
          <cell r="A71883">
            <v>1</v>
          </cell>
        </row>
        <row r="71884">
          <cell r="A71884">
            <v>1</v>
          </cell>
        </row>
        <row r="71885">
          <cell r="A71885">
            <v>1</v>
          </cell>
        </row>
        <row r="71886">
          <cell r="A71886">
            <v>1</v>
          </cell>
        </row>
        <row r="71887">
          <cell r="A71887">
            <v>1</v>
          </cell>
        </row>
        <row r="71888">
          <cell r="A71888">
            <v>1</v>
          </cell>
        </row>
        <row r="71889">
          <cell r="A71889">
            <v>1</v>
          </cell>
        </row>
        <row r="71890">
          <cell r="A71890">
            <v>1</v>
          </cell>
        </row>
        <row r="71891">
          <cell r="A71891">
            <v>1</v>
          </cell>
        </row>
        <row r="71892">
          <cell r="A71892">
            <v>1</v>
          </cell>
        </row>
        <row r="71893">
          <cell r="A71893">
            <v>1</v>
          </cell>
        </row>
        <row r="71894">
          <cell r="A71894">
            <v>1</v>
          </cell>
        </row>
        <row r="71895">
          <cell r="A71895">
            <v>1</v>
          </cell>
        </row>
        <row r="71896">
          <cell r="A71896">
            <v>1</v>
          </cell>
        </row>
        <row r="71897">
          <cell r="A71897">
            <v>1</v>
          </cell>
        </row>
        <row r="71898">
          <cell r="A71898">
            <v>1</v>
          </cell>
        </row>
        <row r="71899">
          <cell r="A71899">
            <v>1</v>
          </cell>
        </row>
        <row r="71900">
          <cell r="A71900">
            <v>1</v>
          </cell>
        </row>
        <row r="71901">
          <cell r="A71901">
            <v>1</v>
          </cell>
        </row>
        <row r="71902">
          <cell r="A71902">
            <v>1</v>
          </cell>
        </row>
        <row r="71903">
          <cell r="A71903">
            <v>1</v>
          </cell>
        </row>
        <row r="71904">
          <cell r="A71904">
            <v>1</v>
          </cell>
        </row>
        <row r="71905">
          <cell r="A71905">
            <v>1</v>
          </cell>
        </row>
        <row r="71906">
          <cell r="A71906">
            <v>1</v>
          </cell>
        </row>
        <row r="71907">
          <cell r="A71907">
            <v>1</v>
          </cell>
        </row>
        <row r="71908">
          <cell r="A71908">
            <v>1</v>
          </cell>
        </row>
        <row r="71909">
          <cell r="A71909">
            <v>1</v>
          </cell>
        </row>
        <row r="71910">
          <cell r="A71910">
            <v>1</v>
          </cell>
        </row>
        <row r="71911">
          <cell r="A71911">
            <v>1</v>
          </cell>
        </row>
        <row r="71912">
          <cell r="A71912">
            <v>1</v>
          </cell>
        </row>
        <row r="71913">
          <cell r="A71913">
            <v>1</v>
          </cell>
        </row>
        <row r="71914">
          <cell r="A71914">
            <v>1</v>
          </cell>
        </row>
        <row r="71915">
          <cell r="A71915">
            <v>1</v>
          </cell>
        </row>
        <row r="71916">
          <cell r="A71916">
            <v>1</v>
          </cell>
        </row>
        <row r="71917">
          <cell r="A71917">
            <v>1</v>
          </cell>
        </row>
        <row r="71918">
          <cell r="A71918">
            <v>1</v>
          </cell>
        </row>
        <row r="71919">
          <cell r="A71919">
            <v>1</v>
          </cell>
        </row>
        <row r="71920">
          <cell r="A71920">
            <v>1</v>
          </cell>
        </row>
        <row r="71921">
          <cell r="A71921">
            <v>1</v>
          </cell>
        </row>
        <row r="71922">
          <cell r="A71922">
            <v>1</v>
          </cell>
        </row>
        <row r="71923">
          <cell r="A71923">
            <v>1</v>
          </cell>
        </row>
        <row r="71924">
          <cell r="A71924">
            <v>1</v>
          </cell>
        </row>
        <row r="71925">
          <cell r="A71925">
            <v>1</v>
          </cell>
        </row>
        <row r="71926">
          <cell r="A71926">
            <v>1</v>
          </cell>
        </row>
        <row r="71927">
          <cell r="A71927">
            <v>1</v>
          </cell>
        </row>
        <row r="71928">
          <cell r="A71928">
            <v>1</v>
          </cell>
        </row>
        <row r="71929">
          <cell r="A71929">
            <v>1</v>
          </cell>
        </row>
        <row r="71930">
          <cell r="A71930">
            <v>1</v>
          </cell>
        </row>
        <row r="71931">
          <cell r="A71931">
            <v>1</v>
          </cell>
        </row>
        <row r="71932">
          <cell r="A71932">
            <v>1</v>
          </cell>
        </row>
        <row r="71933">
          <cell r="A71933">
            <v>1</v>
          </cell>
        </row>
        <row r="71934">
          <cell r="A71934">
            <v>1</v>
          </cell>
        </row>
        <row r="71935">
          <cell r="A71935">
            <v>1</v>
          </cell>
        </row>
        <row r="71936">
          <cell r="A71936">
            <v>1</v>
          </cell>
        </row>
        <row r="71937">
          <cell r="A71937">
            <v>1</v>
          </cell>
        </row>
        <row r="71938">
          <cell r="A71938">
            <v>1</v>
          </cell>
        </row>
        <row r="71939">
          <cell r="A71939">
            <v>1</v>
          </cell>
        </row>
        <row r="71940">
          <cell r="A71940">
            <v>1</v>
          </cell>
        </row>
        <row r="71941">
          <cell r="A71941">
            <v>1</v>
          </cell>
        </row>
        <row r="71942">
          <cell r="A71942">
            <v>1</v>
          </cell>
        </row>
        <row r="71943">
          <cell r="A71943">
            <v>1</v>
          </cell>
        </row>
        <row r="71944">
          <cell r="A71944">
            <v>1</v>
          </cell>
        </row>
        <row r="71945">
          <cell r="A71945">
            <v>1</v>
          </cell>
        </row>
        <row r="71946">
          <cell r="A71946">
            <v>1</v>
          </cell>
        </row>
        <row r="71947">
          <cell r="A71947">
            <v>1</v>
          </cell>
        </row>
        <row r="71948">
          <cell r="A71948">
            <v>1</v>
          </cell>
        </row>
        <row r="71949">
          <cell r="A71949">
            <v>1</v>
          </cell>
        </row>
        <row r="71950">
          <cell r="A71950">
            <v>1</v>
          </cell>
        </row>
        <row r="71951">
          <cell r="A71951">
            <v>1</v>
          </cell>
        </row>
        <row r="71952">
          <cell r="A71952">
            <v>1</v>
          </cell>
        </row>
        <row r="71953">
          <cell r="A71953">
            <v>1</v>
          </cell>
        </row>
        <row r="71954">
          <cell r="A71954">
            <v>1</v>
          </cell>
        </row>
        <row r="71955">
          <cell r="A71955">
            <v>1</v>
          </cell>
        </row>
        <row r="71956">
          <cell r="A71956">
            <v>1</v>
          </cell>
        </row>
        <row r="71957">
          <cell r="A71957">
            <v>1</v>
          </cell>
        </row>
        <row r="71958">
          <cell r="A71958">
            <v>1</v>
          </cell>
        </row>
        <row r="71959">
          <cell r="A71959">
            <v>1</v>
          </cell>
        </row>
        <row r="71960">
          <cell r="A71960">
            <v>1</v>
          </cell>
        </row>
        <row r="71961">
          <cell r="A71961">
            <v>1</v>
          </cell>
        </row>
        <row r="71962">
          <cell r="A71962">
            <v>1</v>
          </cell>
        </row>
        <row r="71963">
          <cell r="A71963">
            <v>1</v>
          </cell>
        </row>
        <row r="71964">
          <cell r="A71964">
            <v>1</v>
          </cell>
        </row>
        <row r="71965">
          <cell r="A71965">
            <v>1</v>
          </cell>
        </row>
        <row r="71966">
          <cell r="A71966">
            <v>1</v>
          </cell>
        </row>
        <row r="71967">
          <cell r="A71967">
            <v>1</v>
          </cell>
        </row>
        <row r="71968">
          <cell r="A71968">
            <v>1</v>
          </cell>
        </row>
        <row r="71969">
          <cell r="A71969">
            <v>1</v>
          </cell>
        </row>
        <row r="71970">
          <cell r="A71970">
            <v>1</v>
          </cell>
        </row>
        <row r="71971">
          <cell r="A71971">
            <v>1</v>
          </cell>
        </row>
        <row r="71972">
          <cell r="A71972">
            <v>1</v>
          </cell>
        </row>
        <row r="71973">
          <cell r="A71973">
            <v>1</v>
          </cell>
        </row>
        <row r="71974">
          <cell r="A71974">
            <v>1</v>
          </cell>
        </row>
        <row r="71975">
          <cell r="A71975">
            <v>1</v>
          </cell>
        </row>
        <row r="71976">
          <cell r="A71976">
            <v>1</v>
          </cell>
        </row>
        <row r="71977">
          <cell r="A71977">
            <v>1</v>
          </cell>
        </row>
        <row r="71978">
          <cell r="A71978">
            <v>1</v>
          </cell>
        </row>
        <row r="71979">
          <cell r="A71979">
            <v>1</v>
          </cell>
        </row>
        <row r="71980">
          <cell r="A71980">
            <v>1</v>
          </cell>
        </row>
        <row r="71981">
          <cell r="A71981">
            <v>1</v>
          </cell>
        </row>
        <row r="71982">
          <cell r="A71982">
            <v>1</v>
          </cell>
        </row>
        <row r="71983">
          <cell r="A71983">
            <v>1</v>
          </cell>
        </row>
        <row r="71984">
          <cell r="A71984">
            <v>1</v>
          </cell>
        </row>
        <row r="71985">
          <cell r="A71985">
            <v>1</v>
          </cell>
        </row>
        <row r="71986">
          <cell r="A71986">
            <v>1</v>
          </cell>
        </row>
        <row r="71987">
          <cell r="A71987">
            <v>1</v>
          </cell>
        </row>
        <row r="71988">
          <cell r="A71988">
            <v>1</v>
          </cell>
        </row>
        <row r="71989">
          <cell r="A71989">
            <v>1</v>
          </cell>
        </row>
        <row r="71990">
          <cell r="A71990">
            <v>1</v>
          </cell>
        </row>
        <row r="71991">
          <cell r="A71991">
            <v>1</v>
          </cell>
        </row>
        <row r="71992">
          <cell r="A71992">
            <v>1</v>
          </cell>
        </row>
        <row r="71993">
          <cell r="A71993">
            <v>1</v>
          </cell>
        </row>
        <row r="71994">
          <cell r="A71994">
            <v>1</v>
          </cell>
        </row>
        <row r="71995">
          <cell r="A71995">
            <v>1</v>
          </cell>
        </row>
        <row r="71996">
          <cell r="A71996">
            <v>1</v>
          </cell>
        </row>
        <row r="71997">
          <cell r="A71997">
            <v>1</v>
          </cell>
        </row>
        <row r="71998">
          <cell r="A71998">
            <v>1</v>
          </cell>
        </row>
        <row r="71999">
          <cell r="A71999">
            <v>1</v>
          </cell>
        </row>
        <row r="72000">
          <cell r="A72000">
            <v>1</v>
          </cell>
        </row>
        <row r="72001">
          <cell r="A72001">
            <v>1</v>
          </cell>
        </row>
        <row r="72002">
          <cell r="A72002">
            <v>1</v>
          </cell>
        </row>
        <row r="72003">
          <cell r="A72003">
            <v>1</v>
          </cell>
        </row>
        <row r="72004">
          <cell r="A72004">
            <v>1</v>
          </cell>
        </row>
        <row r="72005">
          <cell r="A72005">
            <v>1</v>
          </cell>
        </row>
        <row r="72006">
          <cell r="A72006">
            <v>1</v>
          </cell>
        </row>
        <row r="72007">
          <cell r="A72007">
            <v>1</v>
          </cell>
        </row>
        <row r="72008">
          <cell r="A72008">
            <v>1</v>
          </cell>
        </row>
        <row r="72009">
          <cell r="A72009">
            <v>1</v>
          </cell>
        </row>
        <row r="72010">
          <cell r="A72010">
            <v>1</v>
          </cell>
        </row>
        <row r="72011">
          <cell r="A72011">
            <v>1</v>
          </cell>
        </row>
        <row r="72012">
          <cell r="A72012">
            <v>1</v>
          </cell>
        </row>
        <row r="72013">
          <cell r="A72013">
            <v>1</v>
          </cell>
        </row>
        <row r="72014">
          <cell r="A72014">
            <v>1</v>
          </cell>
        </row>
        <row r="72015">
          <cell r="A72015">
            <v>1</v>
          </cell>
        </row>
        <row r="72016">
          <cell r="A72016">
            <v>1</v>
          </cell>
        </row>
        <row r="72017">
          <cell r="A72017">
            <v>1</v>
          </cell>
        </row>
        <row r="72018">
          <cell r="A72018">
            <v>1</v>
          </cell>
        </row>
        <row r="72019">
          <cell r="A72019">
            <v>1</v>
          </cell>
        </row>
        <row r="72020">
          <cell r="A72020">
            <v>1</v>
          </cell>
        </row>
        <row r="72021">
          <cell r="A72021">
            <v>1</v>
          </cell>
        </row>
        <row r="72022">
          <cell r="A72022">
            <v>1</v>
          </cell>
        </row>
        <row r="72023">
          <cell r="A72023">
            <v>1</v>
          </cell>
        </row>
        <row r="72024">
          <cell r="A72024">
            <v>1</v>
          </cell>
        </row>
        <row r="72025">
          <cell r="A72025">
            <v>1</v>
          </cell>
        </row>
        <row r="72026">
          <cell r="A72026">
            <v>1</v>
          </cell>
        </row>
        <row r="72027">
          <cell r="A72027">
            <v>1</v>
          </cell>
        </row>
        <row r="72028">
          <cell r="A72028">
            <v>1</v>
          </cell>
        </row>
        <row r="72029">
          <cell r="A72029">
            <v>1</v>
          </cell>
        </row>
        <row r="72030">
          <cell r="A72030">
            <v>1</v>
          </cell>
        </row>
        <row r="72031">
          <cell r="A72031">
            <v>1</v>
          </cell>
        </row>
        <row r="72032">
          <cell r="A72032">
            <v>1</v>
          </cell>
        </row>
        <row r="72033">
          <cell r="A72033">
            <v>1</v>
          </cell>
        </row>
        <row r="72034">
          <cell r="A72034">
            <v>1</v>
          </cell>
        </row>
        <row r="72035">
          <cell r="A72035">
            <v>1</v>
          </cell>
        </row>
        <row r="72036">
          <cell r="A72036">
            <v>1</v>
          </cell>
        </row>
        <row r="72037">
          <cell r="A72037">
            <v>1</v>
          </cell>
        </row>
        <row r="72038">
          <cell r="A72038">
            <v>1</v>
          </cell>
        </row>
        <row r="72039">
          <cell r="A72039">
            <v>1</v>
          </cell>
        </row>
        <row r="72040">
          <cell r="A72040">
            <v>1</v>
          </cell>
        </row>
        <row r="72041">
          <cell r="A72041">
            <v>1</v>
          </cell>
        </row>
        <row r="72042">
          <cell r="A72042">
            <v>1</v>
          </cell>
        </row>
        <row r="72043">
          <cell r="A72043">
            <v>1</v>
          </cell>
        </row>
        <row r="72044">
          <cell r="A72044">
            <v>1</v>
          </cell>
        </row>
        <row r="72045">
          <cell r="A72045">
            <v>1</v>
          </cell>
        </row>
        <row r="72046">
          <cell r="A72046">
            <v>1</v>
          </cell>
        </row>
        <row r="72047">
          <cell r="A72047">
            <v>1</v>
          </cell>
        </row>
        <row r="72048">
          <cell r="A72048">
            <v>1</v>
          </cell>
        </row>
        <row r="72049">
          <cell r="A72049">
            <v>1</v>
          </cell>
        </row>
        <row r="72050">
          <cell r="A72050">
            <v>1</v>
          </cell>
        </row>
        <row r="72051">
          <cell r="A72051">
            <v>1</v>
          </cell>
        </row>
        <row r="72052">
          <cell r="A72052">
            <v>1</v>
          </cell>
        </row>
        <row r="72053">
          <cell r="A72053">
            <v>1</v>
          </cell>
        </row>
        <row r="72054">
          <cell r="A72054">
            <v>1</v>
          </cell>
        </row>
        <row r="72055">
          <cell r="A72055">
            <v>1</v>
          </cell>
        </row>
        <row r="72056">
          <cell r="A72056">
            <v>1</v>
          </cell>
        </row>
        <row r="72057">
          <cell r="A72057">
            <v>1</v>
          </cell>
        </row>
        <row r="72058">
          <cell r="A72058">
            <v>1</v>
          </cell>
        </row>
        <row r="72059">
          <cell r="A72059">
            <v>1</v>
          </cell>
        </row>
        <row r="72060">
          <cell r="A72060">
            <v>1</v>
          </cell>
        </row>
        <row r="72061">
          <cell r="A72061">
            <v>1</v>
          </cell>
        </row>
        <row r="72062">
          <cell r="A72062">
            <v>1</v>
          </cell>
        </row>
        <row r="72063">
          <cell r="A72063">
            <v>1</v>
          </cell>
        </row>
        <row r="72064">
          <cell r="A72064">
            <v>1</v>
          </cell>
        </row>
        <row r="72065">
          <cell r="A72065">
            <v>1</v>
          </cell>
        </row>
        <row r="72066">
          <cell r="A72066">
            <v>1</v>
          </cell>
        </row>
        <row r="72067">
          <cell r="A72067">
            <v>1</v>
          </cell>
        </row>
        <row r="72068">
          <cell r="A72068">
            <v>1</v>
          </cell>
        </row>
        <row r="72069">
          <cell r="A72069">
            <v>1</v>
          </cell>
        </row>
        <row r="72070">
          <cell r="A72070">
            <v>1</v>
          </cell>
        </row>
        <row r="72071">
          <cell r="A72071">
            <v>1</v>
          </cell>
        </row>
        <row r="72072">
          <cell r="A72072">
            <v>1</v>
          </cell>
        </row>
        <row r="72073">
          <cell r="A72073">
            <v>1</v>
          </cell>
        </row>
        <row r="72074">
          <cell r="A72074">
            <v>1</v>
          </cell>
        </row>
        <row r="72075">
          <cell r="A72075">
            <v>1</v>
          </cell>
        </row>
        <row r="72076">
          <cell r="A72076">
            <v>1</v>
          </cell>
        </row>
        <row r="72077">
          <cell r="A72077">
            <v>1</v>
          </cell>
        </row>
        <row r="72078">
          <cell r="A72078">
            <v>1</v>
          </cell>
        </row>
        <row r="72079">
          <cell r="A72079">
            <v>1</v>
          </cell>
        </row>
        <row r="72080">
          <cell r="A72080">
            <v>1</v>
          </cell>
        </row>
        <row r="72081">
          <cell r="A72081">
            <v>1</v>
          </cell>
        </row>
        <row r="72082">
          <cell r="A72082">
            <v>1</v>
          </cell>
        </row>
        <row r="72083">
          <cell r="A72083">
            <v>1</v>
          </cell>
        </row>
        <row r="72084">
          <cell r="A72084">
            <v>1</v>
          </cell>
        </row>
        <row r="72085">
          <cell r="A72085">
            <v>1</v>
          </cell>
        </row>
        <row r="72086">
          <cell r="A72086">
            <v>1</v>
          </cell>
        </row>
        <row r="72087">
          <cell r="A72087">
            <v>1</v>
          </cell>
        </row>
        <row r="72088">
          <cell r="A72088">
            <v>1</v>
          </cell>
        </row>
        <row r="72089">
          <cell r="A72089">
            <v>1</v>
          </cell>
        </row>
        <row r="72090">
          <cell r="A72090">
            <v>1</v>
          </cell>
        </row>
        <row r="72091">
          <cell r="A72091">
            <v>1</v>
          </cell>
        </row>
        <row r="72092">
          <cell r="A72092">
            <v>1</v>
          </cell>
        </row>
        <row r="72093">
          <cell r="A72093">
            <v>1</v>
          </cell>
        </row>
        <row r="72094">
          <cell r="A72094">
            <v>1</v>
          </cell>
        </row>
        <row r="72095">
          <cell r="A72095">
            <v>1</v>
          </cell>
        </row>
        <row r="72096">
          <cell r="A72096">
            <v>1</v>
          </cell>
        </row>
        <row r="72097">
          <cell r="A72097">
            <v>1</v>
          </cell>
        </row>
        <row r="72098">
          <cell r="A72098">
            <v>1</v>
          </cell>
        </row>
        <row r="72099">
          <cell r="A72099">
            <v>1</v>
          </cell>
        </row>
        <row r="72100">
          <cell r="A72100">
            <v>1</v>
          </cell>
        </row>
        <row r="72101">
          <cell r="A72101">
            <v>1</v>
          </cell>
        </row>
        <row r="72102">
          <cell r="A72102">
            <v>1</v>
          </cell>
        </row>
        <row r="72103">
          <cell r="A72103">
            <v>1</v>
          </cell>
        </row>
        <row r="72104">
          <cell r="A72104">
            <v>1</v>
          </cell>
        </row>
        <row r="72105">
          <cell r="A72105">
            <v>1</v>
          </cell>
        </row>
        <row r="72106">
          <cell r="A72106">
            <v>1</v>
          </cell>
        </row>
        <row r="72107">
          <cell r="A72107">
            <v>1</v>
          </cell>
        </row>
        <row r="72108">
          <cell r="A72108">
            <v>1</v>
          </cell>
        </row>
        <row r="72109">
          <cell r="A72109">
            <v>1</v>
          </cell>
        </row>
        <row r="72110">
          <cell r="A72110">
            <v>1</v>
          </cell>
        </row>
        <row r="72111">
          <cell r="A72111">
            <v>1</v>
          </cell>
        </row>
        <row r="72112">
          <cell r="A72112">
            <v>1</v>
          </cell>
        </row>
        <row r="72113">
          <cell r="A72113">
            <v>1</v>
          </cell>
        </row>
        <row r="72114">
          <cell r="A72114">
            <v>1</v>
          </cell>
        </row>
        <row r="72115">
          <cell r="A72115">
            <v>1</v>
          </cell>
        </row>
        <row r="72116">
          <cell r="A72116">
            <v>1</v>
          </cell>
        </row>
        <row r="72117">
          <cell r="A72117">
            <v>1</v>
          </cell>
        </row>
        <row r="72118">
          <cell r="A72118">
            <v>1</v>
          </cell>
        </row>
        <row r="72119">
          <cell r="A72119">
            <v>1</v>
          </cell>
        </row>
        <row r="72120">
          <cell r="A72120">
            <v>1</v>
          </cell>
        </row>
        <row r="72121">
          <cell r="A72121">
            <v>1</v>
          </cell>
        </row>
        <row r="72122">
          <cell r="A72122">
            <v>1</v>
          </cell>
        </row>
        <row r="72123">
          <cell r="A72123">
            <v>1</v>
          </cell>
        </row>
        <row r="72124">
          <cell r="A72124">
            <v>1</v>
          </cell>
        </row>
        <row r="72125">
          <cell r="A72125">
            <v>1</v>
          </cell>
        </row>
        <row r="72126">
          <cell r="A72126">
            <v>1</v>
          </cell>
        </row>
        <row r="72127">
          <cell r="A72127">
            <v>1</v>
          </cell>
        </row>
        <row r="72128">
          <cell r="A72128">
            <v>1</v>
          </cell>
        </row>
        <row r="72129">
          <cell r="A72129">
            <v>1</v>
          </cell>
        </row>
        <row r="72130">
          <cell r="A72130">
            <v>1</v>
          </cell>
        </row>
        <row r="72131">
          <cell r="A72131">
            <v>1</v>
          </cell>
        </row>
        <row r="72132">
          <cell r="A72132">
            <v>1</v>
          </cell>
        </row>
        <row r="72133">
          <cell r="A72133">
            <v>1</v>
          </cell>
        </row>
        <row r="72134">
          <cell r="A72134">
            <v>1</v>
          </cell>
        </row>
        <row r="72135">
          <cell r="A72135">
            <v>1</v>
          </cell>
        </row>
        <row r="72136">
          <cell r="A72136">
            <v>1</v>
          </cell>
        </row>
        <row r="72137">
          <cell r="A72137">
            <v>1</v>
          </cell>
        </row>
        <row r="72138">
          <cell r="A72138">
            <v>1</v>
          </cell>
        </row>
        <row r="72139">
          <cell r="A72139">
            <v>1</v>
          </cell>
        </row>
        <row r="72140">
          <cell r="A72140">
            <v>1</v>
          </cell>
        </row>
        <row r="72141">
          <cell r="A72141">
            <v>1</v>
          </cell>
        </row>
        <row r="72142">
          <cell r="A72142">
            <v>1</v>
          </cell>
        </row>
        <row r="72143">
          <cell r="A72143">
            <v>1</v>
          </cell>
        </row>
        <row r="72144">
          <cell r="A72144">
            <v>1</v>
          </cell>
        </row>
        <row r="72145">
          <cell r="A72145">
            <v>1</v>
          </cell>
        </row>
        <row r="72146">
          <cell r="A72146">
            <v>1</v>
          </cell>
        </row>
        <row r="72147">
          <cell r="A72147">
            <v>1</v>
          </cell>
        </row>
        <row r="72148">
          <cell r="A72148">
            <v>1</v>
          </cell>
        </row>
        <row r="72149">
          <cell r="A72149">
            <v>1</v>
          </cell>
        </row>
        <row r="72150">
          <cell r="A72150">
            <v>1</v>
          </cell>
        </row>
        <row r="72151">
          <cell r="A72151">
            <v>1</v>
          </cell>
        </row>
        <row r="72152">
          <cell r="A72152">
            <v>1</v>
          </cell>
        </row>
        <row r="72153">
          <cell r="A72153">
            <v>1</v>
          </cell>
        </row>
        <row r="72154">
          <cell r="A72154">
            <v>1</v>
          </cell>
        </row>
        <row r="72155">
          <cell r="A72155">
            <v>1</v>
          </cell>
        </row>
        <row r="72156">
          <cell r="A72156">
            <v>1</v>
          </cell>
        </row>
        <row r="72157">
          <cell r="A72157">
            <v>1</v>
          </cell>
        </row>
        <row r="72158">
          <cell r="A72158">
            <v>1</v>
          </cell>
        </row>
        <row r="72159">
          <cell r="A72159">
            <v>1</v>
          </cell>
        </row>
        <row r="72160">
          <cell r="A72160">
            <v>1</v>
          </cell>
        </row>
        <row r="72161">
          <cell r="A72161">
            <v>1</v>
          </cell>
        </row>
        <row r="72162">
          <cell r="A72162">
            <v>1</v>
          </cell>
        </row>
        <row r="72163">
          <cell r="A72163">
            <v>1</v>
          </cell>
        </row>
        <row r="72164">
          <cell r="A72164">
            <v>1</v>
          </cell>
        </row>
        <row r="72165">
          <cell r="A72165">
            <v>1</v>
          </cell>
        </row>
        <row r="72166">
          <cell r="A72166">
            <v>1</v>
          </cell>
        </row>
        <row r="72167">
          <cell r="A72167">
            <v>1</v>
          </cell>
        </row>
        <row r="72168">
          <cell r="A72168">
            <v>1</v>
          </cell>
        </row>
        <row r="72169">
          <cell r="A72169">
            <v>1</v>
          </cell>
        </row>
        <row r="72170">
          <cell r="A72170">
            <v>1</v>
          </cell>
        </row>
        <row r="72171">
          <cell r="A72171">
            <v>1</v>
          </cell>
        </row>
        <row r="72172">
          <cell r="A72172">
            <v>1</v>
          </cell>
        </row>
        <row r="72173">
          <cell r="A72173">
            <v>1</v>
          </cell>
        </row>
        <row r="72174">
          <cell r="A72174">
            <v>1</v>
          </cell>
        </row>
        <row r="72175">
          <cell r="A72175">
            <v>1</v>
          </cell>
        </row>
        <row r="72176">
          <cell r="A72176">
            <v>1</v>
          </cell>
        </row>
        <row r="72177">
          <cell r="A72177">
            <v>1</v>
          </cell>
        </row>
        <row r="72178">
          <cell r="A72178">
            <v>1</v>
          </cell>
        </row>
        <row r="72179">
          <cell r="A72179">
            <v>1</v>
          </cell>
        </row>
        <row r="72180">
          <cell r="A72180">
            <v>1</v>
          </cell>
        </row>
        <row r="72181">
          <cell r="A72181">
            <v>1</v>
          </cell>
        </row>
        <row r="72182">
          <cell r="A72182">
            <v>1</v>
          </cell>
        </row>
        <row r="72183">
          <cell r="A72183">
            <v>1</v>
          </cell>
        </row>
        <row r="72184">
          <cell r="A72184">
            <v>1</v>
          </cell>
        </row>
        <row r="72185">
          <cell r="A72185">
            <v>1</v>
          </cell>
        </row>
        <row r="72186">
          <cell r="A72186">
            <v>1</v>
          </cell>
        </row>
        <row r="72187">
          <cell r="A72187">
            <v>1</v>
          </cell>
        </row>
        <row r="72188">
          <cell r="A72188">
            <v>1</v>
          </cell>
        </row>
        <row r="72189">
          <cell r="A72189">
            <v>1</v>
          </cell>
        </row>
        <row r="72190">
          <cell r="A72190">
            <v>1</v>
          </cell>
        </row>
        <row r="72191">
          <cell r="A72191">
            <v>1</v>
          </cell>
        </row>
        <row r="72192">
          <cell r="A72192">
            <v>1</v>
          </cell>
        </row>
        <row r="72193">
          <cell r="A72193">
            <v>1</v>
          </cell>
        </row>
        <row r="72194">
          <cell r="A72194">
            <v>1</v>
          </cell>
        </row>
        <row r="72195">
          <cell r="A72195">
            <v>1</v>
          </cell>
        </row>
        <row r="72196">
          <cell r="A72196">
            <v>1</v>
          </cell>
        </row>
        <row r="72197">
          <cell r="A72197">
            <v>1</v>
          </cell>
        </row>
        <row r="72198">
          <cell r="A72198">
            <v>1</v>
          </cell>
        </row>
        <row r="72199">
          <cell r="A72199">
            <v>1</v>
          </cell>
        </row>
        <row r="72200">
          <cell r="A72200">
            <v>1</v>
          </cell>
        </row>
        <row r="72201">
          <cell r="A72201">
            <v>1</v>
          </cell>
        </row>
        <row r="72202">
          <cell r="A72202">
            <v>1</v>
          </cell>
        </row>
        <row r="72203">
          <cell r="A72203">
            <v>1</v>
          </cell>
        </row>
        <row r="72204">
          <cell r="A72204">
            <v>1</v>
          </cell>
        </row>
        <row r="72205">
          <cell r="A72205">
            <v>1</v>
          </cell>
        </row>
        <row r="72206">
          <cell r="A72206">
            <v>1</v>
          </cell>
        </row>
        <row r="72207">
          <cell r="A72207">
            <v>1</v>
          </cell>
        </row>
        <row r="72208">
          <cell r="A72208">
            <v>1</v>
          </cell>
        </row>
        <row r="72209">
          <cell r="A72209">
            <v>1</v>
          </cell>
        </row>
        <row r="72210">
          <cell r="A72210">
            <v>1</v>
          </cell>
        </row>
        <row r="72211">
          <cell r="A72211">
            <v>1</v>
          </cell>
        </row>
        <row r="72212">
          <cell r="A72212">
            <v>1</v>
          </cell>
        </row>
        <row r="72213">
          <cell r="A72213">
            <v>1</v>
          </cell>
        </row>
        <row r="72214">
          <cell r="A72214">
            <v>1</v>
          </cell>
        </row>
        <row r="72215">
          <cell r="A72215">
            <v>1</v>
          </cell>
        </row>
        <row r="72216">
          <cell r="A72216">
            <v>1</v>
          </cell>
        </row>
        <row r="72217">
          <cell r="A72217">
            <v>1</v>
          </cell>
        </row>
        <row r="72218">
          <cell r="A72218">
            <v>1</v>
          </cell>
        </row>
        <row r="72219">
          <cell r="A72219">
            <v>1</v>
          </cell>
        </row>
        <row r="72220">
          <cell r="A72220">
            <v>1</v>
          </cell>
        </row>
        <row r="72221">
          <cell r="A72221">
            <v>1</v>
          </cell>
        </row>
        <row r="72222">
          <cell r="A72222">
            <v>1</v>
          </cell>
        </row>
        <row r="72223">
          <cell r="A72223">
            <v>1</v>
          </cell>
        </row>
        <row r="72224">
          <cell r="A72224">
            <v>1</v>
          </cell>
        </row>
        <row r="72225">
          <cell r="A72225">
            <v>1</v>
          </cell>
        </row>
        <row r="72226">
          <cell r="A72226">
            <v>1</v>
          </cell>
        </row>
        <row r="72227">
          <cell r="A72227">
            <v>1</v>
          </cell>
        </row>
        <row r="72228">
          <cell r="A72228">
            <v>1</v>
          </cell>
        </row>
        <row r="72229">
          <cell r="A72229">
            <v>1</v>
          </cell>
        </row>
        <row r="72230">
          <cell r="A72230">
            <v>1</v>
          </cell>
        </row>
        <row r="72231">
          <cell r="A72231">
            <v>1</v>
          </cell>
        </row>
        <row r="72232">
          <cell r="A72232">
            <v>1</v>
          </cell>
        </row>
        <row r="72233">
          <cell r="A72233">
            <v>1</v>
          </cell>
        </row>
        <row r="72234">
          <cell r="A72234">
            <v>1</v>
          </cell>
        </row>
        <row r="72235">
          <cell r="A72235">
            <v>1</v>
          </cell>
        </row>
        <row r="72236">
          <cell r="A72236">
            <v>1</v>
          </cell>
        </row>
        <row r="72237">
          <cell r="A72237">
            <v>1</v>
          </cell>
        </row>
        <row r="72238">
          <cell r="A72238">
            <v>1</v>
          </cell>
        </row>
        <row r="72239">
          <cell r="A72239">
            <v>1</v>
          </cell>
        </row>
        <row r="72240">
          <cell r="A72240">
            <v>1</v>
          </cell>
        </row>
        <row r="72241">
          <cell r="A72241">
            <v>1</v>
          </cell>
        </row>
        <row r="72242">
          <cell r="A72242">
            <v>1</v>
          </cell>
        </row>
        <row r="72243">
          <cell r="A72243">
            <v>1</v>
          </cell>
        </row>
        <row r="72244">
          <cell r="A72244">
            <v>1</v>
          </cell>
        </row>
        <row r="72245">
          <cell r="A72245">
            <v>1</v>
          </cell>
        </row>
        <row r="72246">
          <cell r="A72246">
            <v>1</v>
          </cell>
        </row>
        <row r="72247">
          <cell r="A72247">
            <v>1</v>
          </cell>
        </row>
        <row r="72248">
          <cell r="A72248">
            <v>1</v>
          </cell>
        </row>
        <row r="72249">
          <cell r="A72249">
            <v>1</v>
          </cell>
        </row>
        <row r="72250">
          <cell r="A72250">
            <v>1</v>
          </cell>
        </row>
        <row r="72251">
          <cell r="A72251">
            <v>1</v>
          </cell>
        </row>
        <row r="72252">
          <cell r="A72252">
            <v>1</v>
          </cell>
        </row>
        <row r="72253">
          <cell r="A72253">
            <v>1</v>
          </cell>
        </row>
        <row r="72254">
          <cell r="A72254">
            <v>1</v>
          </cell>
        </row>
        <row r="72255">
          <cell r="A72255">
            <v>1</v>
          </cell>
        </row>
        <row r="72256">
          <cell r="A72256">
            <v>1</v>
          </cell>
        </row>
        <row r="72257">
          <cell r="A72257">
            <v>1</v>
          </cell>
        </row>
        <row r="72258">
          <cell r="A72258">
            <v>1</v>
          </cell>
        </row>
        <row r="72259">
          <cell r="A72259">
            <v>1</v>
          </cell>
        </row>
        <row r="72260">
          <cell r="A72260">
            <v>1</v>
          </cell>
        </row>
        <row r="72261">
          <cell r="A72261">
            <v>1</v>
          </cell>
        </row>
        <row r="72262">
          <cell r="A72262">
            <v>1</v>
          </cell>
        </row>
        <row r="72263">
          <cell r="A72263">
            <v>1</v>
          </cell>
        </row>
        <row r="72264">
          <cell r="A72264">
            <v>1</v>
          </cell>
        </row>
        <row r="72265">
          <cell r="A72265">
            <v>1</v>
          </cell>
        </row>
        <row r="72266">
          <cell r="A72266">
            <v>1</v>
          </cell>
        </row>
        <row r="72267">
          <cell r="A72267">
            <v>1</v>
          </cell>
        </row>
        <row r="72268">
          <cell r="A72268">
            <v>1</v>
          </cell>
        </row>
        <row r="72269">
          <cell r="A72269">
            <v>1</v>
          </cell>
        </row>
        <row r="72270">
          <cell r="A72270">
            <v>1</v>
          </cell>
        </row>
        <row r="72271">
          <cell r="A72271">
            <v>1</v>
          </cell>
        </row>
        <row r="72272">
          <cell r="A72272">
            <v>1</v>
          </cell>
        </row>
        <row r="72273">
          <cell r="A72273">
            <v>1</v>
          </cell>
        </row>
        <row r="72274">
          <cell r="A72274">
            <v>1</v>
          </cell>
        </row>
        <row r="72275">
          <cell r="A72275">
            <v>1</v>
          </cell>
        </row>
        <row r="72276">
          <cell r="A72276">
            <v>1</v>
          </cell>
        </row>
        <row r="72277">
          <cell r="A72277">
            <v>1</v>
          </cell>
        </row>
        <row r="72278">
          <cell r="A72278">
            <v>1</v>
          </cell>
        </row>
        <row r="72279">
          <cell r="A72279">
            <v>1</v>
          </cell>
        </row>
        <row r="72280">
          <cell r="A72280">
            <v>1</v>
          </cell>
        </row>
        <row r="72281">
          <cell r="A72281">
            <v>1</v>
          </cell>
        </row>
        <row r="72282">
          <cell r="A72282">
            <v>1</v>
          </cell>
        </row>
        <row r="72283">
          <cell r="A72283">
            <v>1</v>
          </cell>
        </row>
        <row r="72284">
          <cell r="A72284">
            <v>1</v>
          </cell>
        </row>
        <row r="72285">
          <cell r="A72285">
            <v>1</v>
          </cell>
        </row>
        <row r="72286">
          <cell r="A72286">
            <v>1</v>
          </cell>
        </row>
        <row r="72287">
          <cell r="A72287">
            <v>1</v>
          </cell>
        </row>
        <row r="72288">
          <cell r="A72288">
            <v>1</v>
          </cell>
        </row>
        <row r="72289">
          <cell r="A72289">
            <v>1</v>
          </cell>
        </row>
        <row r="72290">
          <cell r="A72290">
            <v>1</v>
          </cell>
        </row>
        <row r="72291">
          <cell r="A72291">
            <v>1</v>
          </cell>
        </row>
        <row r="72292">
          <cell r="A72292">
            <v>1</v>
          </cell>
        </row>
        <row r="72293">
          <cell r="A72293">
            <v>1</v>
          </cell>
        </row>
        <row r="72294">
          <cell r="A72294">
            <v>1</v>
          </cell>
        </row>
        <row r="72295">
          <cell r="A72295">
            <v>1</v>
          </cell>
        </row>
        <row r="72296">
          <cell r="A72296">
            <v>1</v>
          </cell>
        </row>
        <row r="72297">
          <cell r="A72297">
            <v>1</v>
          </cell>
        </row>
        <row r="72298">
          <cell r="A72298">
            <v>1</v>
          </cell>
        </row>
        <row r="72299">
          <cell r="A72299">
            <v>1</v>
          </cell>
        </row>
        <row r="72300">
          <cell r="A72300">
            <v>1</v>
          </cell>
        </row>
        <row r="72301">
          <cell r="A72301">
            <v>1</v>
          </cell>
        </row>
        <row r="72302">
          <cell r="A72302">
            <v>1</v>
          </cell>
        </row>
        <row r="72303">
          <cell r="A72303">
            <v>1</v>
          </cell>
        </row>
        <row r="72304">
          <cell r="A72304">
            <v>1</v>
          </cell>
        </row>
        <row r="72305">
          <cell r="A72305">
            <v>1</v>
          </cell>
        </row>
        <row r="72306">
          <cell r="A72306">
            <v>1</v>
          </cell>
        </row>
        <row r="72307">
          <cell r="A72307">
            <v>1</v>
          </cell>
        </row>
        <row r="72308">
          <cell r="A72308">
            <v>1</v>
          </cell>
        </row>
        <row r="72309">
          <cell r="A72309">
            <v>1</v>
          </cell>
        </row>
        <row r="72310">
          <cell r="A72310">
            <v>1</v>
          </cell>
        </row>
        <row r="72311">
          <cell r="A72311">
            <v>1</v>
          </cell>
        </row>
        <row r="72312">
          <cell r="A72312">
            <v>1</v>
          </cell>
        </row>
        <row r="72313">
          <cell r="A72313">
            <v>1</v>
          </cell>
        </row>
        <row r="72314">
          <cell r="A72314">
            <v>1</v>
          </cell>
        </row>
        <row r="72315">
          <cell r="A72315">
            <v>1</v>
          </cell>
        </row>
        <row r="72316">
          <cell r="A72316">
            <v>1</v>
          </cell>
        </row>
        <row r="72317">
          <cell r="A72317">
            <v>1</v>
          </cell>
        </row>
        <row r="72318">
          <cell r="A72318">
            <v>1</v>
          </cell>
        </row>
        <row r="72319">
          <cell r="A72319">
            <v>1</v>
          </cell>
        </row>
        <row r="72320">
          <cell r="A72320">
            <v>1</v>
          </cell>
        </row>
        <row r="72321">
          <cell r="A72321">
            <v>1</v>
          </cell>
        </row>
        <row r="72322">
          <cell r="A72322">
            <v>1</v>
          </cell>
        </row>
        <row r="72323">
          <cell r="A72323">
            <v>1</v>
          </cell>
        </row>
        <row r="72324">
          <cell r="A72324">
            <v>1</v>
          </cell>
        </row>
        <row r="72325">
          <cell r="A72325">
            <v>1</v>
          </cell>
        </row>
        <row r="72326">
          <cell r="A72326">
            <v>1</v>
          </cell>
        </row>
        <row r="72327">
          <cell r="A72327">
            <v>1</v>
          </cell>
        </row>
        <row r="72328">
          <cell r="A72328">
            <v>1</v>
          </cell>
        </row>
        <row r="72329">
          <cell r="A72329">
            <v>1</v>
          </cell>
        </row>
        <row r="72330">
          <cell r="A72330">
            <v>1</v>
          </cell>
        </row>
        <row r="72331">
          <cell r="A72331">
            <v>1</v>
          </cell>
        </row>
        <row r="72332">
          <cell r="A72332">
            <v>1</v>
          </cell>
        </row>
        <row r="72333">
          <cell r="A72333">
            <v>1</v>
          </cell>
        </row>
        <row r="72334">
          <cell r="A72334">
            <v>1</v>
          </cell>
        </row>
        <row r="72335">
          <cell r="A72335">
            <v>1</v>
          </cell>
        </row>
        <row r="72336">
          <cell r="A72336">
            <v>1</v>
          </cell>
        </row>
        <row r="72337">
          <cell r="A72337">
            <v>1</v>
          </cell>
        </row>
        <row r="72338">
          <cell r="A72338">
            <v>1</v>
          </cell>
        </row>
        <row r="72339">
          <cell r="A72339">
            <v>1</v>
          </cell>
        </row>
        <row r="72340">
          <cell r="A72340">
            <v>1</v>
          </cell>
        </row>
        <row r="72341">
          <cell r="A72341">
            <v>1</v>
          </cell>
        </row>
        <row r="72342">
          <cell r="A72342">
            <v>1</v>
          </cell>
        </row>
        <row r="72343">
          <cell r="A72343">
            <v>1</v>
          </cell>
        </row>
        <row r="72344">
          <cell r="A72344">
            <v>1</v>
          </cell>
        </row>
        <row r="72345">
          <cell r="A72345">
            <v>1</v>
          </cell>
        </row>
        <row r="72346">
          <cell r="A72346">
            <v>1</v>
          </cell>
        </row>
        <row r="72347">
          <cell r="A72347">
            <v>1</v>
          </cell>
        </row>
        <row r="72348">
          <cell r="A72348">
            <v>1</v>
          </cell>
        </row>
        <row r="72349">
          <cell r="A72349">
            <v>1</v>
          </cell>
        </row>
        <row r="72350">
          <cell r="A72350">
            <v>1</v>
          </cell>
        </row>
        <row r="72351">
          <cell r="A72351">
            <v>1</v>
          </cell>
        </row>
        <row r="72352">
          <cell r="A72352">
            <v>1</v>
          </cell>
        </row>
        <row r="72353">
          <cell r="A72353">
            <v>1</v>
          </cell>
        </row>
        <row r="72354">
          <cell r="A72354">
            <v>1</v>
          </cell>
        </row>
        <row r="72355">
          <cell r="A72355">
            <v>1</v>
          </cell>
        </row>
        <row r="72356">
          <cell r="A72356">
            <v>1</v>
          </cell>
        </row>
        <row r="72357">
          <cell r="A72357">
            <v>1</v>
          </cell>
        </row>
        <row r="72358">
          <cell r="A72358">
            <v>1</v>
          </cell>
        </row>
        <row r="72359">
          <cell r="A72359">
            <v>1</v>
          </cell>
        </row>
        <row r="72360">
          <cell r="A72360">
            <v>1</v>
          </cell>
        </row>
        <row r="72361">
          <cell r="A72361">
            <v>1</v>
          </cell>
        </row>
        <row r="72362">
          <cell r="A72362">
            <v>1</v>
          </cell>
        </row>
        <row r="72363">
          <cell r="A72363">
            <v>1</v>
          </cell>
        </row>
        <row r="72364">
          <cell r="A72364">
            <v>1</v>
          </cell>
        </row>
        <row r="72365">
          <cell r="A72365">
            <v>1</v>
          </cell>
        </row>
        <row r="72366">
          <cell r="A72366">
            <v>1</v>
          </cell>
        </row>
        <row r="72367">
          <cell r="A72367">
            <v>1</v>
          </cell>
        </row>
        <row r="72368">
          <cell r="A72368">
            <v>1</v>
          </cell>
        </row>
        <row r="72369">
          <cell r="A72369">
            <v>1</v>
          </cell>
        </row>
        <row r="72370">
          <cell r="A72370">
            <v>1</v>
          </cell>
        </row>
        <row r="72371">
          <cell r="A72371">
            <v>1</v>
          </cell>
        </row>
        <row r="72372">
          <cell r="A72372">
            <v>1</v>
          </cell>
        </row>
        <row r="72373">
          <cell r="A72373">
            <v>1</v>
          </cell>
        </row>
        <row r="72374">
          <cell r="A72374">
            <v>1</v>
          </cell>
        </row>
        <row r="72375">
          <cell r="A72375">
            <v>1</v>
          </cell>
        </row>
        <row r="72376">
          <cell r="A72376">
            <v>1</v>
          </cell>
        </row>
        <row r="72377">
          <cell r="A72377">
            <v>1</v>
          </cell>
        </row>
        <row r="72378">
          <cell r="A72378">
            <v>1</v>
          </cell>
        </row>
        <row r="72379">
          <cell r="A72379">
            <v>1</v>
          </cell>
        </row>
        <row r="72380">
          <cell r="A72380">
            <v>1</v>
          </cell>
        </row>
        <row r="72381">
          <cell r="A72381">
            <v>1</v>
          </cell>
        </row>
        <row r="72382">
          <cell r="A72382">
            <v>1</v>
          </cell>
        </row>
        <row r="72383">
          <cell r="A72383">
            <v>1</v>
          </cell>
        </row>
        <row r="72384">
          <cell r="A72384">
            <v>1</v>
          </cell>
        </row>
        <row r="72385">
          <cell r="A72385">
            <v>1</v>
          </cell>
        </row>
        <row r="72386">
          <cell r="A72386">
            <v>1</v>
          </cell>
        </row>
        <row r="72387">
          <cell r="A72387">
            <v>1</v>
          </cell>
        </row>
        <row r="72388">
          <cell r="A72388">
            <v>1</v>
          </cell>
        </row>
        <row r="72389">
          <cell r="A72389">
            <v>1</v>
          </cell>
        </row>
        <row r="72390">
          <cell r="A72390">
            <v>1</v>
          </cell>
        </row>
        <row r="72391">
          <cell r="A72391">
            <v>1</v>
          </cell>
        </row>
        <row r="72392">
          <cell r="A72392">
            <v>1</v>
          </cell>
        </row>
        <row r="72393">
          <cell r="A72393">
            <v>1</v>
          </cell>
        </row>
        <row r="72394">
          <cell r="A72394">
            <v>1</v>
          </cell>
        </row>
        <row r="72395">
          <cell r="A72395">
            <v>1</v>
          </cell>
        </row>
        <row r="72396">
          <cell r="A72396">
            <v>1</v>
          </cell>
        </row>
        <row r="72397">
          <cell r="A72397">
            <v>1</v>
          </cell>
        </row>
        <row r="72398">
          <cell r="A72398">
            <v>1</v>
          </cell>
        </row>
        <row r="72399">
          <cell r="A72399">
            <v>1</v>
          </cell>
        </row>
        <row r="72400">
          <cell r="A72400">
            <v>1</v>
          </cell>
        </row>
        <row r="72401">
          <cell r="A72401">
            <v>1</v>
          </cell>
        </row>
        <row r="72402">
          <cell r="A72402">
            <v>1</v>
          </cell>
        </row>
        <row r="72403">
          <cell r="A72403">
            <v>1</v>
          </cell>
        </row>
        <row r="72404">
          <cell r="A72404">
            <v>1</v>
          </cell>
        </row>
        <row r="72405">
          <cell r="A72405">
            <v>1</v>
          </cell>
        </row>
        <row r="72406">
          <cell r="A72406">
            <v>1</v>
          </cell>
        </row>
        <row r="72407">
          <cell r="A72407">
            <v>1</v>
          </cell>
        </row>
        <row r="72408">
          <cell r="A72408">
            <v>1</v>
          </cell>
        </row>
        <row r="72409">
          <cell r="A72409">
            <v>1</v>
          </cell>
        </row>
        <row r="72410">
          <cell r="A72410">
            <v>1</v>
          </cell>
        </row>
        <row r="72411">
          <cell r="A72411">
            <v>1</v>
          </cell>
        </row>
        <row r="72412">
          <cell r="A72412">
            <v>1</v>
          </cell>
        </row>
        <row r="72413">
          <cell r="A72413">
            <v>1</v>
          </cell>
        </row>
        <row r="72414">
          <cell r="A72414">
            <v>1</v>
          </cell>
        </row>
        <row r="72415">
          <cell r="A72415">
            <v>1</v>
          </cell>
        </row>
        <row r="72416">
          <cell r="A72416">
            <v>1</v>
          </cell>
        </row>
        <row r="72417">
          <cell r="A72417">
            <v>1</v>
          </cell>
        </row>
        <row r="72418">
          <cell r="A72418">
            <v>1</v>
          </cell>
        </row>
        <row r="72419">
          <cell r="A72419">
            <v>1</v>
          </cell>
        </row>
        <row r="72420">
          <cell r="A72420">
            <v>1</v>
          </cell>
        </row>
        <row r="72421">
          <cell r="A72421">
            <v>1</v>
          </cell>
        </row>
        <row r="72422">
          <cell r="A72422">
            <v>1</v>
          </cell>
        </row>
        <row r="72423">
          <cell r="A72423">
            <v>1</v>
          </cell>
        </row>
        <row r="72424">
          <cell r="A72424">
            <v>1</v>
          </cell>
        </row>
        <row r="72425">
          <cell r="A72425">
            <v>1</v>
          </cell>
        </row>
        <row r="72426">
          <cell r="A72426">
            <v>1</v>
          </cell>
        </row>
        <row r="72427">
          <cell r="A72427">
            <v>1</v>
          </cell>
        </row>
        <row r="72428">
          <cell r="A72428">
            <v>1</v>
          </cell>
        </row>
        <row r="72429">
          <cell r="A72429">
            <v>1</v>
          </cell>
        </row>
        <row r="72430">
          <cell r="A72430">
            <v>1</v>
          </cell>
        </row>
        <row r="72431">
          <cell r="A72431">
            <v>1</v>
          </cell>
        </row>
        <row r="72432">
          <cell r="A72432">
            <v>1</v>
          </cell>
        </row>
        <row r="72433">
          <cell r="A72433">
            <v>1</v>
          </cell>
        </row>
        <row r="72434">
          <cell r="A72434">
            <v>1</v>
          </cell>
        </row>
        <row r="72435">
          <cell r="A72435">
            <v>1</v>
          </cell>
        </row>
        <row r="72436">
          <cell r="A72436">
            <v>1</v>
          </cell>
        </row>
        <row r="72437">
          <cell r="A72437">
            <v>1</v>
          </cell>
        </row>
        <row r="72438">
          <cell r="A72438">
            <v>1</v>
          </cell>
        </row>
        <row r="72439">
          <cell r="A72439">
            <v>1</v>
          </cell>
        </row>
        <row r="72440">
          <cell r="A72440">
            <v>1</v>
          </cell>
        </row>
        <row r="72441">
          <cell r="A72441">
            <v>1</v>
          </cell>
        </row>
        <row r="72442">
          <cell r="A72442">
            <v>1</v>
          </cell>
        </row>
        <row r="72443">
          <cell r="A72443">
            <v>1</v>
          </cell>
        </row>
        <row r="72444">
          <cell r="A72444">
            <v>1</v>
          </cell>
        </row>
        <row r="72445">
          <cell r="A72445">
            <v>1</v>
          </cell>
        </row>
        <row r="72446">
          <cell r="A72446">
            <v>1</v>
          </cell>
        </row>
        <row r="72447">
          <cell r="A72447">
            <v>1</v>
          </cell>
        </row>
        <row r="72448">
          <cell r="A72448">
            <v>1</v>
          </cell>
        </row>
        <row r="72449">
          <cell r="A72449">
            <v>1</v>
          </cell>
        </row>
        <row r="72450">
          <cell r="A72450">
            <v>1</v>
          </cell>
        </row>
        <row r="72451">
          <cell r="A72451">
            <v>1</v>
          </cell>
        </row>
        <row r="72452">
          <cell r="A72452">
            <v>1</v>
          </cell>
        </row>
        <row r="72453">
          <cell r="A72453">
            <v>1</v>
          </cell>
        </row>
        <row r="72454">
          <cell r="A72454">
            <v>1</v>
          </cell>
        </row>
        <row r="72455">
          <cell r="A72455">
            <v>1</v>
          </cell>
        </row>
        <row r="72456">
          <cell r="A72456">
            <v>1</v>
          </cell>
        </row>
        <row r="72457">
          <cell r="A72457">
            <v>1</v>
          </cell>
        </row>
        <row r="72458">
          <cell r="A72458">
            <v>1</v>
          </cell>
        </row>
        <row r="72459">
          <cell r="A72459">
            <v>1</v>
          </cell>
        </row>
        <row r="72460">
          <cell r="A72460">
            <v>1</v>
          </cell>
        </row>
        <row r="72461">
          <cell r="A72461">
            <v>1</v>
          </cell>
        </row>
        <row r="72462">
          <cell r="A72462">
            <v>1</v>
          </cell>
        </row>
        <row r="72463">
          <cell r="A72463">
            <v>1</v>
          </cell>
        </row>
        <row r="72464">
          <cell r="A72464">
            <v>1</v>
          </cell>
        </row>
        <row r="72465">
          <cell r="A72465">
            <v>1</v>
          </cell>
        </row>
        <row r="72466">
          <cell r="A72466">
            <v>1</v>
          </cell>
        </row>
        <row r="72467">
          <cell r="A72467">
            <v>1</v>
          </cell>
        </row>
        <row r="72468">
          <cell r="A72468">
            <v>1</v>
          </cell>
        </row>
        <row r="72469">
          <cell r="A72469">
            <v>1</v>
          </cell>
        </row>
        <row r="72470">
          <cell r="A72470">
            <v>1</v>
          </cell>
        </row>
        <row r="72471">
          <cell r="A72471">
            <v>1</v>
          </cell>
        </row>
        <row r="72472">
          <cell r="A72472">
            <v>1</v>
          </cell>
        </row>
        <row r="72473">
          <cell r="A72473">
            <v>1</v>
          </cell>
        </row>
        <row r="72474">
          <cell r="A72474">
            <v>1</v>
          </cell>
        </row>
        <row r="72475">
          <cell r="A72475">
            <v>1</v>
          </cell>
        </row>
        <row r="72476">
          <cell r="A72476">
            <v>1</v>
          </cell>
        </row>
        <row r="72477">
          <cell r="A72477">
            <v>1</v>
          </cell>
        </row>
        <row r="72478">
          <cell r="A72478">
            <v>1</v>
          </cell>
        </row>
        <row r="72479">
          <cell r="A72479">
            <v>1</v>
          </cell>
        </row>
        <row r="72480">
          <cell r="A72480">
            <v>1</v>
          </cell>
        </row>
        <row r="72481">
          <cell r="A72481">
            <v>1</v>
          </cell>
        </row>
        <row r="72482">
          <cell r="A72482">
            <v>1</v>
          </cell>
        </row>
        <row r="72483">
          <cell r="A72483">
            <v>1</v>
          </cell>
        </row>
        <row r="72484">
          <cell r="A72484">
            <v>1</v>
          </cell>
        </row>
        <row r="72485">
          <cell r="A72485">
            <v>1</v>
          </cell>
        </row>
        <row r="72486">
          <cell r="A72486">
            <v>1</v>
          </cell>
        </row>
        <row r="72487">
          <cell r="A72487">
            <v>1</v>
          </cell>
        </row>
        <row r="72488">
          <cell r="A72488">
            <v>1</v>
          </cell>
        </row>
        <row r="72489">
          <cell r="A72489">
            <v>1</v>
          </cell>
        </row>
        <row r="72490">
          <cell r="A72490">
            <v>1</v>
          </cell>
        </row>
        <row r="72491">
          <cell r="A72491">
            <v>1</v>
          </cell>
        </row>
        <row r="72492">
          <cell r="A72492">
            <v>1</v>
          </cell>
        </row>
        <row r="72493">
          <cell r="A72493">
            <v>1</v>
          </cell>
        </row>
        <row r="72494">
          <cell r="A72494">
            <v>1</v>
          </cell>
        </row>
        <row r="72495">
          <cell r="A72495">
            <v>1</v>
          </cell>
        </row>
        <row r="72496">
          <cell r="A72496">
            <v>1</v>
          </cell>
        </row>
        <row r="72497">
          <cell r="A72497">
            <v>1</v>
          </cell>
        </row>
        <row r="72498">
          <cell r="A72498">
            <v>1</v>
          </cell>
        </row>
        <row r="72499">
          <cell r="A72499">
            <v>1</v>
          </cell>
        </row>
        <row r="72500">
          <cell r="A72500">
            <v>1</v>
          </cell>
        </row>
        <row r="72501">
          <cell r="A72501">
            <v>1</v>
          </cell>
        </row>
        <row r="72502">
          <cell r="A72502">
            <v>1</v>
          </cell>
        </row>
        <row r="72503">
          <cell r="A72503">
            <v>1</v>
          </cell>
        </row>
        <row r="72504">
          <cell r="A72504">
            <v>1</v>
          </cell>
        </row>
        <row r="72505">
          <cell r="A72505">
            <v>1</v>
          </cell>
        </row>
        <row r="72506">
          <cell r="A72506">
            <v>1</v>
          </cell>
        </row>
        <row r="72507">
          <cell r="A72507">
            <v>1</v>
          </cell>
        </row>
        <row r="72508">
          <cell r="A72508">
            <v>1</v>
          </cell>
        </row>
        <row r="72509">
          <cell r="A72509">
            <v>1</v>
          </cell>
        </row>
        <row r="72510">
          <cell r="A72510">
            <v>1</v>
          </cell>
        </row>
        <row r="72511">
          <cell r="A72511">
            <v>1</v>
          </cell>
        </row>
        <row r="72512">
          <cell r="A72512">
            <v>1</v>
          </cell>
        </row>
        <row r="72513">
          <cell r="A72513">
            <v>1</v>
          </cell>
        </row>
        <row r="72514">
          <cell r="A72514">
            <v>1</v>
          </cell>
        </row>
        <row r="72515">
          <cell r="A72515">
            <v>1</v>
          </cell>
        </row>
        <row r="72516">
          <cell r="A72516">
            <v>1</v>
          </cell>
        </row>
        <row r="72517">
          <cell r="A72517">
            <v>1</v>
          </cell>
        </row>
        <row r="72518">
          <cell r="A72518">
            <v>1</v>
          </cell>
        </row>
        <row r="72519">
          <cell r="A72519">
            <v>1</v>
          </cell>
        </row>
        <row r="72520">
          <cell r="A72520">
            <v>1</v>
          </cell>
        </row>
        <row r="72521">
          <cell r="A72521">
            <v>1</v>
          </cell>
        </row>
        <row r="72522">
          <cell r="A72522">
            <v>1</v>
          </cell>
        </row>
        <row r="72523">
          <cell r="A72523">
            <v>1</v>
          </cell>
        </row>
        <row r="72524">
          <cell r="A72524">
            <v>1</v>
          </cell>
        </row>
        <row r="72525">
          <cell r="A72525">
            <v>1</v>
          </cell>
        </row>
        <row r="72526">
          <cell r="A72526">
            <v>1</v>
          </cell>
        </row>
        <row r="72527">
          <cell r="A72527">
            <v>1</v>
          </cell>
        </row>
        <row r="72528">
          <cell r="A72528">
            <v>1</v>
          </cell>
        </row>
        <row r="72529">
          <cell r="A72529">
            <v>1</v>
          </cell>
        </row>
        <row r="72530">
          <cell r="A72530">
            <v>1</v>
          </cell>
        </row>
        <row r="72531">
          <cell r="A72531">
            <v>1</v>
          </cell>
        </row>
        <row r="72532">
          <cell r="A72532">
            <v>1</v>
          </cell>
        </row>
        <row r="72533">
          <cell r="A72533">
            <v>1</v>
          </cell>
        </row>
        <row r="72534">
          <cell r="A72534">
            <v>1</v>
          </cell>
        </row>
        <row r="72535">
          <cell r="A72535">
            <v>1</v>
          </cell>
        </row>
        <row r="72536">
          <cell r="A72536">
            <v>1</v>
          </cell>
        </row>
        <row r="72537">
          <cell r="A72537">
            <v>1</v>
          </cell>
        </row>
        <row r="72538">
          <cell r="A72538">
            <v>1</v>
          </cell>
        </row>
        <row r="72539">
          <cell r="A72539">
            <v>1</v>
          </cell>
        </row>
        <row r="72540">
          <cell r="A72540">
            <v>1</v>
          </cell>
        </row>
        <row r="72541">
          <cell r="A72541">
            <v>1</v>
          </cell>
        </row>
        <row r="72542">
          <cell r="A72542">
            <v>1</v>
          </cell>
        </row>
        <row r="72543">
          <cell r="A72543">
            <v>1</v>
          </cell>
        </row>
        <row r="72544">
          <cell r="A72544">
            <v>1</v>
          </cell>
        </row>
        <row r="72545">
          <cell r="A72545">
            <v>1</v>
          </cell>
        </row>
        <row r="72546">
          <cell r="A72546">
            <v>1</v>
          </cell>
        </row>
        <row r="72547">
          <cell r="A72547">
            <v>1</v>
          </cell>
        </row>
        <row r="72548">
          <cell r="A72548">
            <v>1</v>
          </cell>
        </row>
        <row r="72549">
          <cell r="A72549">
            <v>1</v>
          </cell>
        </row>
        <row r="72550">
          <cell r="A72550">
            <v>1</v>
          </cell>
        </row>
        <row r="72551">
          <cell r="A72551">
            <v>1</v>
          </cell>
        </row>
        <row r="72552">
          <cell r="A72552">
            <v>1</v>
          </cell>
        </row>
        <row r="72553">
          <cell r="A72553">
            <v>1</v>
          </cell>
        </row>
        <row r="72554">
          <cell r="A72554">
            <v>1</v>
          </cell>
        </row>
        <row r="72555">
          <cell r="A72555">
            <v>1</v>
          </cell>
        </row>
        <row r="72556">
          <cell r="A72556">
            <v>1</v>
          </cell>
        </row>
        <row r="72557">
          <cell r="A72557">
            <v>1</v>
          </cell>
        </row>
        <row r="72558">
          <cell r="A72558">
            <v>1</v>
          </cell>
        </row>
        <row r="72559">
          <cell r="A72559">
            <v>1</v>
          </cell>
        </row>
        <row r="72560">
          <cell r="A72560">
            <v>1</v>
          </cell>
        </row>
        <row r="72561">
          <cell r="A72561">
            <v>1</v>
          </cell>
        </row>
        <row r="72562">
          <cell r="A72562">
            <v>1</v>
          </cell>
        </row>
        <row r="72563">
          <cell r="A72563">
            <v>1</v>
          </cell>
        </row>
        <row r="72564">
          <cell r="A72564">
            <v>1</v>
          </cell>
        </row>
        <row r="72565">
          <cell r="A72565">
            <v>1</v>
          </cell>
        </row>
        <row r="72566">
          <cell r="A72566">
            <v>1</v>
          </cell>
        </row>
        <row r="72567">
          <cell r="A72567">
            <v>1</v>
          </cell>
        </row>
        <row r="72568">
          <cell r="A72568">
            <v>1</v>
          </cell>
        </row>
        <row r="72569">
          <cell r="A72569">
            <v>1</v>
          </cell>
        </row>
        <row r="72570">
          <cell r="A72570">
            <v>1</v>
          </cell>
        </row>
        <row r="72571">
          <cell r="A72571">
            <v>1</v>
          </cell>
        </row>
        <row r="72572">
          <cell r="A72572">
            <v>1</v>
          </cell>
        </row>
        <row r="72573">
          <cell r="A72573">
            <v>1</v>
          </cell>
        </row>
        <row r="72574">
          <cell r="A72574">
            <v>1</v>
          </cell>
        </row>
        <row r="72575">
          <cell r="A72575">
            <v>1</v>
          </cell>
        </row>
        <row r="72576">
          <cell r="A72576">
            <v>1</v>
          </cell>
        </row>
        <row r="72577">
          <cell r="A72577">
            <v>1</v>
          </cell>
        </row>
        <row r="72578">
          <cell r="A72578">
            <v>1</v>
          </cell>
        </row>
        <row r="72579">
          <cell r="A72579">
            <v>1</v>
          </cell>
        </row>
        <row r="72580">
          <cell r="A72580">
            <v>1</v>
          </cell>
        </row>
        <row r="72581">
          <cell r="A72581">
            <v>1</v>
          </cell>
        </row>
        <row r="72582">
          <cell r="A72582">
            <v>1</v>
          </cell>
        </row>
        <row r="72583">
          <cell r="A72583">
            <v>1</v>
          </cell>
        </row>
        <row r="72584">
          <cell r="A72584">
            <v>1</v>
          </cell>
        </row>
        <row r="72585">
          <cell r="A72585">
            <v>1</v>
          </cell>
        </row>
        <row r="72586">
          <cell r="A72586">
            <v>1</v>
          </cell>
        </row>
        <row r="72587">
          <cell r="A72587">
            <v>1</v>
          </cell>
        </row>
        <row r="72588">
          <cell r="A72588">
            <v>1</v>
          </cell>
        </row>
        <row r="72589">
          <cell r="A72589">
            <v>1</v>
          </cell>
        </row>
        <row r="72590">
          <cell r="A72590">
            <v>1</v>
          </cell>
        </row>
        <row r="72591">
          <cell r="A72591">
            <v>1</v>
          </cell>
        </row>
        <row r="72592">
          <cell r="A72592">
            <v>1</v>
          </cell>
        </row>
        <row r="72593">
          <cell r="A72593">
            <v>1</v>
          </cell>
        </row>
        <row r="72594">
          <cell r="A72594">
            <v>1</v>
          </cell>
        </row>
        <row r="72595">
          <cell r="A72595">
            <v>1</v>
          </cell>
        </row>
        <row r="72596">
          <cell r="A72596">
            <v>1</v>
          </cell>
        </row>
        <row r="72597">
          <cell r="A72597">
            <v>1</v>
          </cell>
        </row>
        <row r="72598">
          <cell r="A72598">
            <v>1</v>
          </cell>
        </row>
        <row r="72599">
          <cell r="A72599">
            <v>1</v>
          </cell>
        </row>
        <row r="72600">
          <cell r="A72600">
            <v>1</v>
          </cell>
        </row>
        <row r="72601">
          <cell r="A72601">
            <v>1</v>
          </cell>
        </row>
        <row r="72602">
          <cell r="A72602">
            <v>1</v>
          </cell>
        </row>
        <row r="72603">
          <cell r="A72603">
            <v>1</v>
          </cell>
        </row>
        <row r="72604">
          <cell r="A72604">
            <v>1</v>
          </cell>
        </row>
        <row r="72605">
          <cell r="A72605">
            <v>1</v>
          </cell>
        </row>
        <row r="72606">
          <cell r="A72606">
            <v>1</v>
          </cell>
        </row>
        <row r="72607">
          <cell r="A72607">
            <v>1</v>
          </cell>
        </row>
        <row r="72608">
          <cell r="A72608">
            <v>1</v>
          </cell>
        </row>
        <row r="72609">
          <cell r="A72609">
            <v>1</v>
          </cell>
        </row>
        <row r="72610">
          <cell r="A72610">
            <v>1</v>
          </cell>
        </row>
        <row r="72611">
          <cell r="A72611">
            <v>1</v>
          </cell>
        </row>
        <row r="72612">
          <cell r="A72612">
            <v>1</v>
          </cell>
        </row>
        <row r="72613">
          <cell r="A72613">
            <v>1</v>
          </cell>
        </row>
        <row r="72614">
          <cell r="A72614">
            <v>1</v>
          </cell>
        </row>
        <row r="72615">
          <cell r="A72615">
            <v>1</v>
          </cell>
        </row>
        <row r="72616">
          <cell r="A72616">
            <v>1</v>
          </cell>
        </row>
        <row r="72617">
          <cell r="A72617">
            <v>1</v>
          </cell>
        </row>
        <row r="72618">
          <cell r="A72618">
            <v>1</v>
          </cell>
        </row>
        <row r="72619">
          <cell r="A72619">
            <v>1</v>
          </cell>
        </row>
        <row r="72620">
          <cell r="A72620">
            <v>1</v>
          </cell>
        </row>
        <row r="72621">
          <cell r="A72621">
            <v>1</v>
          </cell>
        </row>
        <row r="72622">
          <cell r="A72622">
            <v>1</v>
          </cell>
        </row>
        <row r="72623">
          <cell r="A72623">
            <v>1</v>
          </cell>
        </row>
        <row r="72624">
          <cell r="A72624">
            <v>1</v>
          </cell>
        </row>
        <row r="72625">
          <cell r="A72625">
            <v>1</v>
          </cell>
        </row>
        <row r="72626">
          <cell r="A72626">
            <v>1</v>
          </cell>
        </row>
        <row r="72627">
          <cell r="A72627">
            <v>1</v>
          </cell>
        </row>
        <row r="72628">
          <cell r="A72628">
            <v>1</v>
          </cell>
        </row>
        <row r="72629">
          <cell r="A72629">
            <v>1</v>
          </cell>
        </row>
        <row r="72630">
          <cell r="A72630">
            <v>1</v>
          </cell>
        </row>
        <row r="72631">
          <cell r="A72631">
            <v>1</v>
          </cell>
        </row>
        <row r="72632">
          <cell r="A72632">
            <v>1</v>
          </cell>
        </row>
        <row r="72633">
          <cell r="A72633">
            <v>1</v>
          </cell>
        </row>
        <row r="72634">
          <cell r="A72634">
            <v>1</v>
          </cell>
        </row>
        <row r="72635">
          <cell r="A72635">
            <v>1</v>
          </cell>
        </row>
        <row r="72636">
          <cell r="A72636">
            <v>1</v>
          </cell>
        </row>
        <row r="72637">
          <cell r="A72637">
            <v>1</v>
          </cell>
        </row>
        <row r="72638">
          <cell r="A72638">
            <v>1</v>
          </cell>
        </row>
        <row r="72639">
          <cell r="A72639">
            <v>1</v>
          </cell>
        </row>
        <row r="72640">
          <cell r="A72640">
            <v>1</v>
          </cell>
        </row>
        <row r="72641">
          <cell r="A72641">
            <v>1</v>
          </cell>
        </row>
        <row r="72642">
          <cell r="A72642">
            <v>1</v>
          </cell>
        </row>
        <row r="72643">
          <cell r="A72643">
            <v>1</v>
          </cell>
        </row>
        <row r="72644">
          <cell r="A72644">
            <v>1</v>
          </cell>
        </row>
        <row r="72645">
          <cell r="A72645">
            <v>1</v>
          </cell>
        </row>
        <row r="72646">
          <cell r="A72646">
            <v>1</v>
          </cell>
        </row>
        <row r="72647">
          <cell r="A72647">
            <v>1</v>
          </cell>
        </row>
        <row r="72648">
          <cell r="A72648">
            <v>1</v>
          </cell>
        </row>
        <row r="72649">
          <cell r="A72649">
            <v>1</v>
          </cell>
        </row>
        <row r="72650">
          <cell r="A72650">
            <v>1</v>
          </cell>
        </row>
        <row r="72651">
          <cell r="A72651">
            <v>1</v>
          </cell>
        </row>
        <row r="72652">
          <cell r="A72652">
            <v>1</v>
          </cell>
        </row>
        <row r="72653">
          <cell r="A72653">
            <v>1</v>
          </cell>
        </row>
        <row r="72654">
          <cell r="A72654">
            <v>1</v>
          </cell>
        </row>
        <row r="72655">
          <cell r="A72655">
            <v>1</v>
          </cell>
        </row>
        <row r="72656">
          <cell r="A72656">
            <v>1</v>
          </cell>
        </row>
        <row r="72657">
          <cell r="A72657">
            <v>1</v>
          </cell>
        </row>
        <row r="72658">
          <cell r="A72658">
            <v>1</v>
          </cell>
        </row>
        <row r="72659">
          <cell r="A72659">
            <v>1</v>
          </cell>
        </row>
        <row r="72660">
          <cell r="A72660">
            <v>1</v>
          </cell>
        </row>
        <row r="72661">
          <cell r="A72661">
            <v>1</v>
          </cell>
        </row>
        <row r="72662">
          <cell r="A72662">
            <v>1</v>
          </cell>
        </row>
        <row r="72663">
          <cell r="A72663">
            <v>1</v>
          </cell>
        </row>
        <row r="72664">
          <cell r="A72664">
            <v>1</v>
          </cell>
        </row>
        <row r="72665">
          <cell r="A72665">
            <v>1</v>
          </cell>
        </row>
        <row r="72666">
          <cell r="A72666">
            <v>1</v>
          </cell>
        </row>
        <row r="72667">
          <cell r="A72667">
            <v>1</v>
          </cell>
        </row>
        <row r="72668">
          <cell r="A72668">
            <v>1</v>
          </cell>
        </row>
        <row r="72669">
          <cell r="A72669">
            <v>1</v>
          </cell>
        </row>
        <row r="72670">
          <cell r="A72670">
            <v>1</v>
          </cell>
        </row>
        <row r="72671">
          <cell r="A72671">
            <v>1</v>
          </cell>
        </row>
        <row r="72672">
          <cell r="A72672">
            <v>1</v>
          </cell>
        </row>
        <row r="72673">
          <cell r="A72673">
            <v>1</v>
          </cell>
        </row>
        <row r="72674">
          <cell r="A72674">
            <v>1</v>
          </cell>
        </row>
        <row r="72675">
          <cell r="A72675">
            <v>1</v>
          </cell>
        </row>
        <row r="72676">
          <cell r="A72676">
            <v>1</v>
          </cell>
        </row>
        <row r="72677">
          <cell r="A72677">
            <v>1</v>
          </cell>
        </row>
        <row r="72678">
          <cell r="A72678">
            <v>1</v>
          </cell>
        </row>
        <row r="72679">
          <cell r="A72679">
            <v>1</v>
          </cell>
        </row>
        <row r="72680">
          <cell r="A72680">
            <v>1</v>
          </cell>
        </row>
        <row r="72681">
          <cell r="A72681">
            <v>1</v>
          </cell>
        </row>
        <row r="72682">
          <cell r="A72682">
            <v>1</v>
          </cell>
        </row>
        <row r="72683">
          <cell r="A72683">
            <v>1</v>
          </cell>
        </row>
        <row r="72684">
          <cell r="A72684">
            <v>1</v>
          </cell>
        </row>
        <row r="72685">
          <cell r="A72685">
            <v>1</v>
          </cell>
        </row>
        <row r="72686">
          <cell r="A72686">
            <v>1</v>
          </cell>
        </row>
        <row r="72687">
          <cell r="A72687">
            <v>1</v>
          </cell>
        </row>
        <row r="72688">
          <cell r="A72688">
            <v>1</v>
          </cell>
        </row>
        <row r="72689">
          <cell r="A72689">
            <v>1</v>
          </cell>
        </row>
        <row r="72690">
          <cell r="A72690">
            <v>1</v>
          </cell>
        </row>
        <row r="72691">
          <cell r="A72691">
            <v>1</v>
          </cell>
        </row>
        <row r="72692">
          <cell r="A72692">
            <v>1</v>
          </cell>
        </row>
        <row r="72693">
          <cell r="A72693">
            <v>1</v>
          </cell>
        </row>
        <row r="72694">
          <cell r="A72694">
            <v>1</v>
          </cell>
        </row>
        <row r="72695">
          <cell r="A72695">
            <v>1</v>
          </cell>
        </row>
        <row r="72696">
          <cell r="A72696">
            <v>1</v>
          </cell>
        </row>
        <row r="72697">
          <cell r="A72697">
            <v>1</v>
          </cell>
        </row>
        <row r="72698">
          <cell r="A72698">
            <v>1</v>
          </cell>
        </row>
        <row r="72699">
          <cell r="A72699">
            <v>1</v>
          </cell>
        </row>
        <row r="72700">
          <cell r="A72700">
            <v>1</v>
          </cell>
        </row>
        <row r="72701">
          <cell r="A72701">
            <v>1</v>
          </cell>
        </row>
        <row r="72702">
          <cell r="A72702">
            <v>1</v>
          </cell>
        </row>
        <row r="72703">
          <cell r="A72703">
            <v>1</v>
          </cell>
        </row>
        <row r="72704">
          <cell r="A72704">
            <v>1</v>
          </cell>
        </row>
        <row r="72705">
          <cell r="A72705">
            <v>1</v>
          </cell>
        </row>
        <row r="72706">
          <cell r="A72706">
            <v>1</v>
          </cell>
        </row>
        <row r="72707">
          <cell r="A72707">
            <v>1</v>
          </cell>
        </row>
        <row r="72708">
          <cell r="A72708">
            <v>1</v>
          </cell>
        </row>
        <row r="72709">
          <cell r="A72709">
            <v>1</v>
          </cell>
        </row>
        <row r="72710">
          <cell r="A72710">
            <v>1</v>
          </cell>
        </row>
        <row r="72711">
          <cell r="A72711">
            <v>1</v>
          </cell>
        </row>
        <row r="72712">
          <cell r="A72712">
            <v>1</v>
          </cell>
        </row>
        <row r="72713">
          <cell r="A72713">
            <v>1</v>
          </cell>
        </row>
        <row r="72714">
          <cell r="A72714">
            <v>1</v>
          </cell>
        </row>
        <row r="72715">
          <cell r="A72715">
            <v>1</v>
          </cell>
        </row>
        <row r="72716">
          <cell r="A72716">
            <v>1</v>
          </cell>
        </row>
        <row r="72717">
          <cell r="A72717">
            <v>1</v>
          </cell>
        </row>
        <row r="72718">
          <cell r="A72718">
            <v>1</v>
          </cell>
        </row>
        <row r="72719">
          <cell r="A72719">
            <v>1</v>
          </cell>
        </row>
        <row r="72720">
          <cell r="A72720">
            <v>1</v>
          </cell>
        </row>
        <row r="72721">
          <cell r="A72721">
            <v>1</v>
          </cell>
        </row>
        <row r="72722">
          <cell r="A72722">
            <v>1</v>
          </cell>
        </row>
        <row r="72723">
          <cell r="A72723">
            <v>1</v>
          </cell>
        </row>
        <row r="72724">
          <cell r="A72724">
            <v>1</v>
          </cell>
        </row>
        <row r="72725">
          <cell r="A72725">
            <v>1</v>
          </cell>
        </row>
        <row r="72726">
          <cell r="A72726">
            <v>1</v>
          </cell>
        </row>
        <row r="72727">
          <cell r="A72727">
            <v>1</v>
          </cell>
        </row>
        <row r="72728">
          <cell r="A72728">
            <v>1</v>
          </cell>
        </row>
        <row r="72729">
          <cell r="A72729">
            <v>1</v>
          </cell>
        </row>
        <row r="72730">
          <cell r="A72730">
            <v>1</v>
          </cell>
        </row>
        <row r="72731">
          <cell r="A72731">
            <v>1</v>
          </cell>
        </row>
        <row r="72732">
          <cell r="A72732">
            <v>1</v>
          </cell>
        </row>
        <row r="72733">
          <cell r="A72733">
            <v>1</v>
          </cell>
        </row>
        <row r="72734">
          <cell r="A72734">
            <v>1</v>
          </cell>
        </row>
        <row r="72735">
          <cell r="A72735">
            <v>1</v>
          </cell>
        </row>
        <row r="72736">
          <cell r="A72736">
            <v>1</v>
          </cell>
        </row>
        <row r="72737">
          <cell r="A72737">
            <v>1</v>
          </cell>
        </row>
        <row r="72738">
          <cell r="A72738">
            <v>1</v>
          </cell>
        </row>
        <row r="72739">
          <cell r="A72739">
            <v>1</v>
          </cell>
        </row>
        <row r="72740">
          <cell r="A72740">
            <v>1</v>
          </cell>
        </row>
        <row r="72741">
          <cell r="A72741">
            <v>1</v>
          </cell>
        </row>
        <row r="72742">
          <cell r="A72742">
            <v>1</v>
          </cell>
        </row>
        <row r="72743">
          <cell r="A72743">
            <v>1</v>
          </cell>
        </row>
        <row r="72744">
          <cell r="A72744">
            <v>1</v>
          </cell>
        </row>
        <row r="72745">
          <cell r="A72745">
            <v>1</v>
          </cell>
        </row>
        <row r="72746">
          <cell r="A72746">
            <v>1</v>
          </cell>
        </row>
        <row r="72747">
          <cell r="A72747">
            <v>1</v>
          </cell>
        </row>
        <row r="72748">
          <cell r="A72748">
            <v>1</v>
          </cell>
        </row>
        <row r="72749">
          <cell r="A72749">
            <v>1</v>
          </cell>
        </row>
        <row r="72750">
          <cell r="A72750">
            <v>1</v>
          </cell>
        </row>
        <row r="72751">
          <cell r="A72751">
            <v>1</v>
          </cell>
        </row>
        <row r="72752">
          <cell r="A72752">
            <v>1</v>
          </cell>
        </row>
        <row r="72753">
          <cell r="A72753">
            <v>1</v>
          </cell>
        </row>
        <row r="72754">
          <cell r="A72754">
            <v>1</v>
          </cell>
        </row>
        <row r="72755">
          <cell r="A72755">
            <v>1</v>
          </cell>
        </row>
        <row r="72756">
          <cell r="A72756">
            <v>1</v>
          </cell>
        </row>
        <row r="72757">
          <cell r="A72757">
            <v>1</v>
          </cell>
        </row>
        <row r="72758">
          <cell r="A72758">
            <v>1</v>
          </cell>
        </row>
        <row r="72759">
          <cell r="A72759">
            <v>1</v>
          </cell>
        </row>
        <row r="72760">
          <cell r="A72760">
            <v>1</v>
          </cell>
        </row>
        <row r="72761">
          <cell r="A72761">
            <v>1</v>
          </cell>
        </row>
        <row r="72762">
          <cell r="A72762">
            <v>1</v>
          </cell>
        </row>
        <row r="72763">
          <cell r="A72763">
            <v>1</v>
          </cell>
        </row>
        <row r="72764">
          <cell r="A72764">
            <v>1</v>
          </cell>
        </row>
        <row r="72765">
          <cell r="A72765">
            <v>1</v>
          </cell>
        </row>
        <row r="72766">
          <cell r="A72766">
            <v>1</v>
          </cell>
        </row>
        <row r="72767">
          <cell r="A72767">
            <v>1</v>
          </cell>
        </row>
        <row r="72768">
          <cell r="A72768">
            <v>1</v>
          </cell>
        </row>
        <row r="72769">
          <cell r="A72769">
            <v>1</v>
          </cell>
        </row>
        <row r="72770">
          <cell r="A72770">
            <v>1</v>
          </cell>
        </row>
        <row r="72771">
          <cell r="A72771">
            <v>1</v>
          </cell>
        </row>
        <row r="72772">
          <cell r="A72772">
            <v>1</v>
          </cell>
        </row>
        <row r="72773">
          <cell r="A72773">
            <v>1</v>
          </cell>
        </row>
        <row r="72774">
          <cell r="A72774">
            <v>1</v>
          </cell>
        </row>
        <row r="72775">
          <cell r="A72775">
            <v>1</v>
          </cell>
        </row>
        <row r="72776">
          <cell r="A72776">
            <v>1</v>
          </cell>
        </row>
        <row r="72777">
          <cell r="A72777">
            <v>1</v>
          </cell>
        </row>
        <row r="72778">
          <cell r="A72778">
            <v>1</v>
          </cell>
        </row>
        <row r="72779">
          <cell r="A72779">
            <v>1</v>
          </cell>
        </row>
        <row r="72780">
          <cell r="A72780">
            <v>1</v>
          </cell>
        </row>
        <row r="72781">
          <cell r="A72781">
            <v>1</v>
          </cell>
        </row>
        <row r="72782">
          <cell r="A72782">
            <v>1</v>
          </cell>
        </row>
        <row r="72783">
          <cell r="A72783">
            <v>1</v>
          </cell>
        </row>
        <row r="72784">
          <cell r="A72784">
            <v>1</v>
          </cell>
        </row>
        <row r="72785">
          <cell r="A72785">
            <v>1</v>
          </cell>
        </row>
        <row r="72786">
          <cell r="A72786">
            <v>1</v>
          </cell>
        </row>
        <row r="72787">
          <cell r="A72787">
            <v>1</v>
          </cell>
        </row>
        <row r="72788">
          <cell r="A72788">
            <v>1</v>
          </cell>
        </row>
        <row r="72789">
          <cell r="A72789">
            <v>1</v>
          </cell>
        </row>
        <row r="72790">
          <cell r="A72790">
            <v>1</v>
          </cell>
        </row>
        <row r="72791">
          <cell r="A72791">
            <v>1</v>
          </cell>
        </row>
        <row r="72792">
          <cell r="A72792">
            <v>1</v>
          </cell>
        </row>
        <row r="72793">
          <cell r="A72793">
            <v>1</v>
          </cell>
        </row>
        <row r="72794">
          <cell r="A72794">
            <v>1</v>
          </cell>
        </row>
        <row r="72795">
          <cell r="A72795">
            <v>1</v>
          </cell>
        </row>
        <row r="72796">
          <cell r="A72796">
            <v>1</v>
          </cell>
        </row>
        <row r="72797">
          <cell r="A72797">
            <v>1</v>
          </cell>
        </row>
        <row r="72798">
          <cell r="A72798">
            <v>1</v>
          </cell>
        </row>
        <row r="72799">
          <cell r="A72799">
            <v>1</v>
          </cell>
        </row>
        <row r="72800">
          <cell r="A72800">
            <v>1</v>
          </cell>
        </row>
        <row r="72801">
          <cell r="A72801">
            <v>1</v>
          </cell>
        </row>
        <row r="72802">
          <cell r="A72802">
            <v>1</v>
          </cell>
        </row>
        <row r="72803">
          <cell r="A72803">
            <v>1</v>
          </cell>
        </row>
        <row r="72804">
          <cell r="A72804">
            <v>1</v>
          </cell>
        </row>
        <row r="72805">
          <cell r="A72805">
            <v>1</v>
          </cell>
        </row>
        <row r="72806">
          <cell r="A72806">
            <v>1</v>
          </cell>
        </row>
        <row r="72807">
          <cell r="A72807">
            <v>1</v>
          </cell>
        </row>
        <row r="72808">
          <cell r="A72808">
            <v>1</v>
          </cell>
        </row>
        <row r="72809">
          <cell r="A72809">
            <v>1</v>
          </cell>
        </row>
        <row r="72810">
          <cell r="A72810">
            <v>1</v>
          </cell>
        </row>
        <row r="72811">
          <cell r="A72811">
            <v>1</v>
          </cell>
        </row>
        <row r="72812">
          <cell r="A72812">
            <v>1</v>
          </cell>
        </row>
        <row r="72813">
          <cell r="A72813">
            <v>1</v>
          </cell>
        </row>
        <row r="72814">
          <cell r="A72814">
            <v>1</v>
          </cell>
        </row>
        <row r="72815">
          <cell r="A72815">
            <v>1</v>
          </cell>
        </row>
        <row r="72816">
          <cell r="A72816">
            <v>1</v>
          </cell>
        </row>
        <row r="72817">
          <cell r="A72817">
            <v>1</v>
          </cell>
        </row>
        <row r="72818">
          <cell r="A72818">
            <v>1</v>
          </cell>
        </row>
        <row r="72819">
          <cell r="A72819">
            <v>1</v>
          </cell>
        </row>
        <row r="72820">
          <cell r="A72820">
            <v>1</v>
          </cell>
        </row>
        <row r="72821">
          <cell r="A72821">
            <v>1</v>
          </cell>
        </row>
        <row r="72822">
          <cell r="A72822">
            <v>1</v>
          </cell>
        </row>
        <row r="72823">
          <cell r="A72823">
            <v>1</v>
          </cell>
        </row>
        <row r="72824">
          <cell r="A72824">
            <v>1</v>
          </cell>
        </row>
        <row r="72825">
          <cell r="A72825">
            <v>1</v>
          </cell>
        </row>
        <row r="72826">
          <cell r="A72826">
            <v>1</v>
          </cell>
        </row>
        <row r="72827">
          <cell r="A72827">
            <v>1</v>
          </cell>
        </row>
        <row r="72828">
          <cell r="A72828">
            <v>1</v>
          </cell>
        </row>
        <row r="72829">
          <cell r="A72829">
            <v>1</v>
          </cell>
        </row>
        <row r="72830">
          <cell r="A72830">
            <v>1</v>
          </cell>
        </row>
        <row r="72831">
          <cell r="A72831">
            <v>1</v>
          </cell>
        </row>
        <row r="72832">
          <cell r="A72832">
            <v>1</v>
          </cell>
        </row>
        <row r="72833">
          <cell r="A72833">
            <v>1</v>
          </cell>
        </row>
        <row r="72834">
          <cell r="A72834">
            <v>1</v>
          </cell>
        </row>
        <row r="72835">
          <cell r="A72835">
            <v>1</v>
          </cell>
        </row>
        <row r="72836">
          <cell r="A72836">
            <v>1</v>
          </cell>
        </row>
        <row r="72837">
          <cell r="A72837">
            <v>1</v>
          </cell>
        </row>
        <row r="72838">
          <cell r="A72838">
            <v>1</v>
          </cell>
        </row>
        <row r="72839">
          <cell r="A72839">
            <v>1</v>
          </cell>
        </row>
        <row r="72840">
          <cell r="A72840">
            <v>1</v>
          </cell>
        </row>
        <row r="72841">
          <cell r="A72841">
            <v>1</v>
          </cell>
        </row>
        <row r="72842">
          <cell r="A72842">
            <v>1</v>
          </cell>
        </row>
        <row r="72843">
          <cell r="A72843">
            <v>1</v>
          </cell>
        </row>
        <row r="72844">
          <cell r="A72844">
            <v>1</v>
          </cell>
        </row>
        <row r="72845">
          <cell r="A72845">
            <v>1</v>
          </cell>
        </row>
        <row r="72846">
          <cell r="A72846">
            <v>1</v>
          </cell>
        </row>
        <row r="72847">
          <cell r="A72847">
            <v>1</v>
          </cell>
        </row>
        <row r="72848">
          <cell r="A72848">
            <v>1</v>
          </cell>
        </row>
        <row r="72849">
          <cell r="A72849">
            <v>1</v>
          </cell>
        </row>
        <row r="72850">
          <cell r="A72850">
            <v>1</v>
          </cell>
        </row>
        <row r="72851">
          <cell r="A72851">
            <v>1</v>
          </cell>
        </row>
        <row r="72852">
          <cell r="A72852">
            <v>1</v>
          </cell>
        </row>
        <row r="72853">
          <cell r="A72853">
            <v>1</v>
          </cell>
        </row>
        <row r="72854">
          <cell r="A72854">
            <v>1</v>
          </cell>
        </row>
        <row r="72855">
          <cell r="A72855">
            <v>1</v>
          </cell>
        </row>
        <row r="72856">
          <cell r="A72856">
            <v>1</v>
          </cell>
        </row>
        <row r="72857">
          <cell r="A72857">
            <v>1</v>
          </cell>
        </row>
        <row r="72858">
          <cell r="A72858">
            <v>1</v>
          </cell>
        </row>
        <row r="72859">
          <cell r="A72859">
            <v>1</v>
          </cell>
        </row>
        <row r="72860">
          <cell r="A72860">
            <v>1</v>
          </cell>
        </row>
        <row r="72861">
          <cell r="A72861">
            <v>1</v>
          </cell>
        </row>
        <row r="72862">
          <cell r="A72862">
            <v>1</v>
          </cell>
        </row>
        <row r="72863">
          <cell r="A72863">
            <v>1</v>
          </cell>
        </row>
        <row r="72864">
          <cell r="A72864">
            <v>1</v>
          </cell>
        </row>
        <row r="72865">
          <cell r="A72865">
            <v>1</v>
          </cell>
        </row>
        <row r="72866">
          <cell r="A72866">
            <v>1</v>
          </cell>
        </row>
        <row r="72867">
          <cell r="A72867">
            <v>1</v>
          </cell>
        </row>
        <row r="72868">
          <cell r="A72868">
            <v>1</v>
          </cell>
        </row>
        <row r="72869">
          <cell r="A72869">
            <v>1</v>
          </cell>
        </row>
        <row r="72870">
          <cell r="A72870">
            <v>1</v>
          </cell>
        </row>
        <row r="72871">
          <cell r="A72871">
            <v>1</v>
          </cell>
        </row>
        <row r="72872">
          <cell r="A72872">
            <v>1</v>
          </cell>
        </row>
        <row r="72873">
          <cell r="A72873">
            <v>1</v>
          </cell>
        </row>
        <row r="72874">
          <cell r="A72874">
            <v>1</v>
          </cell>
        </row>
        <row r="72875">
          <cell r="A72875">
            <v>1</v>
          </cell>
        </row>
        <row r="72876">
          <cell r="A72876">
            <v>1</v>
          </cell>
        </row>
        <row r="72877">
          <cell r="A72877">
            <v>1</v>
          </cell>
        </row>
        <row r="72878">
          <cell r="A72878">
            <v>1</v>
          </cell>
        </row>
        <row r="72879">
          <cell r="A72879">
            <v>1</v>
          </cell>
        </row>
        <row r="72880">
          <cell r="A72880">
            <v>1</v>
          </cell>
        </row>
        <row r="72881">
          <cell r="A72881">
            <v>1</v>
          </cell>
        </row>
        <row r="72882">
          <cell r="A72882">
            <v>1</v>
          </cell>
        </row>
        <row r="72883">
          <cell r="A72883">
            <v>1</v>
          </cell>
        </row>
        <row r="72884">
          <cell r="A72884">
            <v>1</v>
          </cell>
        </row>
        <row r="72885">
          <cell r="A72885">
            <v>1</v>
          </cell>
        </row>
        <row r="72886">
          <cell r="A72886">
            <v>1</v>
          </cell>
        </row>
        <row r="72887">
          <cell r="A72887">
            <v>1</v>
          </cell>
        </row>
        <row r="72888">
          <cell r="A72888">
            <v>1</v>
          </cell>
        </row>
        <row r="72889">
          <cell r="A72889">
            <v>1</v>
          </cell>
        </row>
        <row r="72890">
          <cell r="A72890">
            <v>1</v>
          </cell>
        </row>
        <row r="72891">
          <cell r="A72891">
            <v>1</v>
          </cell>
        </row>
        <row r="72892">
          <cell r="A72892">
            <v>1</v>
          </cell>
        </row>
        <row r="72893">
          <cell r="A72893">
            <v>1</v>
          </cell>
        </row>
        <row r="72894">
          <cell r="A72894">
            <v>1</v>
          </cell>
        </row>
        <row r="72895">
          <cell r="A72895">
            <v>1</v>
          </cell>
        </row>
        <row r="72896">
          <cell r="A72896">
            <v>1</v>
          </cell>
        </row>
        <row r="72897">
          <cell r="A72897">
            <v>1</v>
          </cell>
        </row>
        <row r="72898">
          <cell r="A72898">
            <v>1</v>
          </cell>
        </row>
        <row r="72899">
          <cell r="A72899">
            <v>1</v>
          </cell>
        </row>
        <row r="72900">
          <cell r="A72900">
            <v>1</v>
          </cell>
        </row>
        <row r="72901">
          <cell r="A72901">
            <v>1</v>
          </cell>
        </row>
        <row r="72902">
          <cell r="A72902">
            <v>1</v>
          </cell>
        </row>
        <row r="72903">
          <cell r="A72903">
            <v>1</v>
          </cell>
        </row>
        <row r="72904">
          <cell r="A72904">
            <v>1</v>
          </cell>
        </row>
        <row r="72905">
          <cell r="A72905">
            <v>1</v>
          </cell>
        </row>
        <row r="72906">
          <cell r="A72906">
            <v>1</v>
          </cell>
        </row>
        <row r="72907">
          <cell r="A72907">
            <v>1</v>
          </cell>
        </row>
        <row r="72908">
          <cell r="A72908">
            <v>1</v>
          </cell>
        </row>
        <row r="72909">
          <cell r="A72909">
            <v>1</v>
          </cell>
        </row>
        <row r="72910">
          <cell r="A72910">
            <v>1</v>
          </cell>
        </row>
        <row r="72911">
          <cell r="A72911">
            <v>1</v>
          </cell>
        </row>
        <row r="72912">
          <cell r="A72912">
            <v>1</v>
          </cell>
        </row>
        <row r="72913">
          <cell r="A72913">
            <v>1</v>
          </cell>
        </row>
        <row r="72914">
          <cell r="A72914">
            <v>1</v>
          </cell>
        </row>
        <row r="72915">
          <cell r="A72915">
            <v>1</v>
          </cell>
        </row>
        <row r="72916">
          <cell r="A72916">
            <v>1</v>
          </cell>
        </row>
        <row r="72917">
          <cell r="A72917">
            <v>1</v>
          </cell>
        </row>
        <row r="72918">
          <cell r="A72918">
            <v>1</v>
          </cell>
        </row>
        <row r="72919">
          <cell r="A72919">
            <v>1</v>
          </cell>
        </row>
        <row r="72920">
          <cell r="A72920">
            <v>1</v>
          </cell>
        </row>
        <row r="72921">
          <cell r="A72921">
            <v>1</v>
          </cell>
        </row>
        <row r="72922">
          <cell r="A72922">
            <v>1</v>
          </cell>
        </row>
        <row r="72923">
          <cell r="A72923">
            <v>1</v>
          </cell>
        </row>
        <row r="72924">
          <cell r="A72924">
            <v>1</v>
          </cell>
        </row>
        <row r="72925">
          <cell r="A72925">
            <v>1</v>
          </cell>
        </row>
        <row r="72926">
          <cell r="A72926">
            <v>1</v>
          </cell>
        </row>
        <row r="72927">
          <cell r="A72927">
            <v>1</v>
          </cell>
        </row>
        <row r="72928">
          <cell r="A72928">
            <v>1</v>
          </cell>
        </row>
        <row r="72929">
          <cell r="A72929">
            <v>1</v>
          </cell>
        </row>
        <row r="72930">
          <cell r="A72930">
            <v>1</v>
          </cell>
        </row>
        <row r="72931">
          <cell r="A72931">
            <v>1</v>
          </cell>
        </row>
        <row r="72932">
          <cell r="A72932">
            <v>1</v>
          </cell>
        </row>
        <row r="72933">
          <cell r="A72933">
            <v>1</v>
          </cell>
        </row>
        <row r="72934">
          <cell r="A72934">
            <v>1</v>
          </cell>
        </row>
        <row r="72935">
          <cell r="A72935">
            <v>1</v>
          </cell>
        </row>
        <row r="72936">
          <cell r="A72936">
            <v>1</v>
          </cell>
        </row>
        <row r="72937">
          <cell r="A72937">
            <v>1</v>
          </cell>
        </row>
        <row r="72938">
          <cell r="A72938">
            <v>1</v>
          </cell>
        </row>
        <row r="72939">
          <cell r="A72939">
            <v>1</v>
          </cell>
        </row>
        <row r="72940">
          <cell r="A72940">
            <v>1</v>
          </cell>
        </row>
        <row r="72941">
          <cell r="A72941">
            <v>1</v>
          </cell>
        </row>
        <row r="72942">
          <cell r="A72942">
            <v>1</v>
          </cell>
        </row>
        <row r="72943">
          <cell r="A72943">
            <v>1</v>
          </cell>
        </row>
        <row r="72944">
          <cell r="A72944">
            <v>1</v>
          </cell>
        </row>
        <row r="72945">
          <cell r="A72945">
            <v>1</v>
          </cell>
        </row>
        <row r="72946">
          <cell r="A72946">
            <v>1</v>
          </cell>
        </row>
        <row r="72947">
          <cell r="A72947">
            <v>1</v>
          </cell>
        </row>
        <row r="72948">
          <cell r="A72948">
            <v>1</v>
          </cell>
        </row>
        <row r="72949">
          <cell r="A72949">
            <v>1</v>
          </cell>
        </row>
        <row r="72950">
          <cell r="A72950">
            <v>1</v>
          </cell>
        </row>
        <row r="72951">
          <cell r="A72951">
            <v>1</v>
          </cell>
        </row>
        <row r="72952">
          <cell r="A72952">
            <v>1</v>
          </cell>
        </row>
        <row r="72953">
          <cell r="A72953">
            <v>1</v>
          </cell>
        </row>
        <row r="72954">
          <cell r="A72954">
            <v>1</v>
          </cell>
        </row>
        <row r="72955">
          <cell r="A72955">
            <v>1</v>
          </cell>
        </row>
        <row r="72956">
          <cell r="A72956">
            <v>1</v>
          </cell>
        </row>
        <row r="72957">
          <cell r="A72957">
            <v>1</v>
          </cell>
        </row>
        <row r="72958">
          <cell r="A72958">
            <v>1</v>
          </cell>
        </row>
        <row r="72959">
          <cell r="A72959">
            <v>1</v>
          </cell>
        </row>
        <row r="72960">
          <cell r="A72960">
            <v>1</v>
          </cell>
        </row>
        <row r="72961">
          <cell r="A72961">
            <v>1</v>
          </cell>
        </row>
        <row r="72962">
          <cell r="A72962">
            <v>1</v>
          </cell>
        </row>
        <row r="72963">
          <cell r="A72963">
            <v>1</v>
          </cell>
        </row>
        <row r="72964">
          <cell r="A72964">
            <v>1</v>
          </cell>
        </row>
        <row r="72965">
          <cell r="A72965">
            <v>1</v>
          </cell>
        </row>
        <row r="72966">
          <cell r="A72966">
            <v>1</v>
          </cell>
        </row>
        <row r="72967">
          <cell r="A72967">
            <v>1</v>
          </cell>
        </row>
        <row r="72968">
          <cell r="A72968">
            <v>1</v>
          </cell>
        </row>
        <row r="72969">
          <cell r="A72969">
            <v>1</v>
          </cell>
        </row>
        <row r="72970">
          <cell r="A72970">
            <v>1</v>
          </cell>
        </row>
        <row r="72971">
          <cell r="A72971">
            <v>1</v>
          </cell>
        </row>
        <row r="72972">
          <cell r="A72972">
            <v>1</v>
          </cell>
        </row>
        <row r="72973">
          <cell r="A72973">
            <v>1</v>
          </cell>
        </row>
        <row r="72974">
          <cell r="A72974">
            <v>1</v>
          </cell>
        </row>
        <row r="72975">
          <cell r="A72975">
            <v>1</v>
          </cell>
        </row>
        <row r="72976">
          <cell r="A72976">
            <v>1</v>
          </cell>
        </row>
        <row r="72977">
          <cell r="A72977">
            <v>1</v>
          </cell>
        </row>
        <row r="72978">
          <cell r="A72978">
            <v>1</v>
          </cell>
        </row>
        <row r="72979">
          <cell r="A72979">
            <v>1</v>
          </cell>
        </row>
        <row r="72980">
          <cell r="A72980">
            <v>1</v>
          </cell>
        </row>
        <row r="72981">
          <cell r="A72981">
            <v>1</v>
          </cell>
        </row>
        <row r="72982">
          <cell r="A72982">
            <v>1</v>
          </cell>
        </row>
        <row r="72983">
          <cell r="A72983">
            <v>1</v>
          </cell>
        </row>
        <row r="72984">
          <cell r="A72984">
            <v>1</v>
          </cell>
        </row>
        <row r="72985">
          <cell r="A72985">
            <v>1</v>
          </cell>
        </row>
        <row r="72986">
          <cell r="A72986">
            <v>1</v>
          </cell>
        </row>
        <row r="72987">
          <cell r="A72987">
            <v>1</v>
          </cell>
        </row>
        <row r="72988">
          <cell r="A72988">
            <v>1</v>
          </cell>
        </row>
        <row r="72989">
          <cell r="A72989">
            <v>1</v>
          </cell>
        </row>
        <row r="72990">
          <cell r="A72990">
            <v>1</v>
          </cell>
        </row>
        <row r="72991">
          <cell r="A72991">
            <v>1</v>
          </cell>
        </row>
        <row r="72992">
          <cell r="A72992">
            <v>1</v>
          </cell>
        </row>
        <row r="72993">
          <cell r="A72993">
            <v>1</v>
          </cell>
        </row>
        <row r="72994">
          <cell r="A72994">
            <v>1</v>
          </cell>
        </row>
        <row r="72995">
          <cell r="A72995">
            <v>1</v>
          </cell>
        </row>
        <row r="72996">
          <cell r="A72996">
            <v>1</v>
          </cell>
        </row>
        <row r="72997">
          <cell r="A72997">
            <v>1</v>
          </cell>
        </row>
        <row r="72998">
          <cell r="A72998">
            <v>1</v>
          </cell>
        </row>
        <row r="72999">
          <cell r="A72999">
            <v>1</v>
          </cell>
        </row>
        <row r="73000">
          <cell r="A73000">
            <v>1</v>
          </cell>
        </row>
        <row r="73001">
          <cell r="A73001">
            <v>1</v>
          </cell>
        </row>
        <row r="73002">
          <cell r="A73002">
            <v>1</v>
          </cell>
        </row>
        <row r="73003">
          <cell r="A73003">
            <v>1</v>
          </cell>
        </row>
        <row r="73004">
          <cell r="A73004">
            <v>1</v>
          </cell>
        </row>
        <row r="73005">
          <cell r="A73005">
            <v>1</v>
          </cell>
        </row>
        <row r="73006">
          <cell r="A73006">
            <v>1</v>
          </cell>
        </row>
        <row r="73007">
          <cell r="A73007">
            <v>1</v>
          </cell>
        </row>
        <row r="73008">
          <cell r="A73008">
            <v>1</v>
          </cell>
        </row>
        <row r="73009">
          <cell r="A73009">
            <v>1</v>
          </cell>
        </row>
        <row r="73010">
          <cell r="A73010">
            <v>1</v>
          </cell>
        </row>
        <row r="73011">
          <cell r="A73011">
            <v>1</v>
          </cell>
        </row>
        <row r="73012">
          <cell r="A73012">
            <v>1</v>
          </cell>
        </row>
        <row r="73013">
          <cell r="A73013">
            <v>1</v>
          </cell>
        </row>
        <row r="73014">
          <cell r="A73014">
            <v>1</v>
          </cell>
        </row>
        <row r="73015">
          <cell r="A73015">
            <v>1</v>
          </cell>
        </row>
        <row r="73016">
          <cell r="A73016">
            <v>1</v>
          </cell>
        </row>
        <row r="73017">
          <cell r="A73017">
            <v>1</v>
          </cell>
        </row>
        <row r="73018">
          <cell r="A73018">
            <v>1</v>
          </cell>
        </row>
        <row r="73019">
          <cell r="A73019">
            <v>1</v>
          </cell>
        </row>
        <row r="73020">
          <cell r="A73020">
            <v>1</v>
          </cell>
        </row>
        <row r="73021">
          <cell r="A73021">
            <v>1</v>
          </cell>
        </row>
        <row r="73022">
          <cell r="A73022">
            <v>1</v>
          </cell>
        </row>
        <row r="73023">
          <cell r="A73023">
            <v>1</v>
          </cell>
        </row>
        <row r="73024">
          <cell r="A73024">
            <v>1</v>
          </cell>
        </row>
        <row r="73025">
          <cell r="A73025">
            <v>1</v>
          </cell>
        </row>
        <row r="73026">
          <cell r="A73026">
            <v>1</v>
          </cell>
        </row>
        <row r="73027">
          <cell r="A73027">
            <v>1</v>
          </cell>
        </row>
        <row r="73028">
          <cell r="A73028">
            <v>1</v>
          </cell>
        </row>
        <row r="73029">
          <cell r="A73029">
            <v>1</v>
          </cell>
        </row>
        <row r="73030">
          <cell r="A73030">
            <v>1</v>
          </cell>
        </row>
        <row r="73031">
          <cell r="A73031">
            <v>1</v>
          </cell>
        </row>
        <row r="73032">
          <cell r="A73032">
            <v>1</v>
          </cell>
        </row>
        <row r="73033">
          <cell r="A73033">
            <v>1</v>
          </cell>
        </row>
        <row r="73034">
          <cell r="A73034">
            <v>1</v>
          </cell>
        </row>
        <row r="73035">
          <cell r="A73035">
            <v>1</v>
          </cell>
        </row>
        <row r="73036">
          <cell r="A73036">
            <v>1</v>
          </cell>
        </row>
        <row r="73037">
          <cell r="A73037">
            <v>1</v>
          </cell>
        </row>
        <row r="73038">
          <cell r="A73038">
            <v>1</v>
          </cell>
        </row>
        <row r="73039">
          <cell r="A73039">
            <v>1</v>
          </cell>
        </row>
        <row r="73040">
          <cell r="A73040">
            <v>1</v>
          </cell>
        </row>
        <row r="73041">
          <cell r="A73041">
            <v>1</v>
          </cell>
        </row>
        <row r="73042">
          <cell r="A73042">
            <v>1</v>
          </cell>
        </row>
        <row r="73043">
          <cell r="A73043">
            <v>1</v>
          </cell>
        </row>
        <row r="73044">
          <cell r="A73044">
            <v>1</v>
          </cell>
        </row>
        <row r="73045">
          <cell r="A73045">
            <v>1</v>
          </cell>
        </row>
        <row r="73046">
          <cell r="A73046">
            <v>1</v>
          </cell>
        </row>
        <row r="73047">
          <cell r="A73047">
            <v>1</v>
          </cell>
        </row>
        <row r="73048">
          <cell r="A73048">
            <v>1</v>
          </cell>
        </row>
        <row r="73049">
          <cell r="A73049">
            <v>1</v>
          </cell>
        </row>
        <row r="73050">
          <cell r="A73050">
            <v>1</v>
          </cell>
        </row>
        <row r="73051">
          <cell r="A73051">
            <v>1</v>
          </cell>
        </row>
        <row r="73052">
          <cell r="A73052">
            <v>1</v>
          </cell>
        </row>
        <row r="73053">
          <cell r="A73053">
            <v>1</v>
          </cell>
        </row>
        <row r="73054">
          <cell r="A73054">
            <v>1</v>
          </cell>
        </row>
        <row r="73055">
          <cell r="A73055">
            <v>1</v>
          </cell>
        </row>
        <row r="73056">
          <cell r="A73056">
            <v>1</v>
          </cell>
        </row>
        <row r="73057">
          <cell r="A73057">
            <v>1</v>
          </cell>
        </row>
        <row r="73058">
          <cell r="A73058">
            <v>1</v>
          </cell>
        </row>
        <row r="73059">
          <cell r="A73059">
            <v>1</v>
          </cell>
        </row>
        <row r="73060">
          <cell r="A73060">
            <v>1</v>
          </cell>
        </row>
        <row r="73061">
          <cell r="A73061">
            <v>1</v>
          </cell>
        </row>
        <row r="73062">
          <cell r="A73062">
            <v>1</v>
          </cell>
        </row>
        <row r="73063">
          <cell r="A73063">
            <v>1</v>
          </cell>
        </row>
        <row r="73064">
          <cell r="A73064">
            <v>1</v>
          </cell>
        </row>
        <row r="73065">
          <cell r="A73065">
            <v>1</v>
          </cell>
        </row>
        <row r="73066">
          <cell r="A73066">
            <v>1</v>
          </cell>
        </row>
        <row r="73067">
          <cell r="A73067">
            <v>1</v>
          </cell>
        </row>
        <row r="73068">
          <cell r="A73068">
            <v>1</v>
          </cell>
        </row>
        <row r="73069">
          <cell r="A73069">
            <v>1</v>
          </cell>
        </row>
        <row r="73070">
          <cell r="A73070">
            <v>1</v>
          </cell>
        </row>
        <row r="73071">
          <cell r="A73071">
            <v>1</v>
          </cell>
        </row>
        <row r="73072">
          <cell r="A73072">
            <v>1</v>
          </cell>
        </row>
        <row r="73073">
          <cell r="A73073">
            <v>1</v>
          </cell>
        </row>
        <row r="73074">
          <cell r="A73074">
            <v>1</v>
          </cell>
        </row>
        <row r="73075">
          <cell r="A73075">
            <v>1</v>
          </cell>
        </row>
        <row r="73076">
          <cell r="A73076">
            <v>1</v>
          </cell>
        </row>
        <row r="73077">
          <cell r="A73077">
            <v>1</v>
          </cell>
        </row>
        <row r="73078">
          <cell r="A73078">
            <v>1</v>
          </cell>
        </row>
        <row r="73079">
          <cell r="A73079">
            <v>1</v>
          </cell>
        </row>
        <row r="73080">
          <cell r="A73080">
            <v>1</v>
          </cell>
        </row>
        <row r="73081">
          <cell r="A73081">
            <v>1</v>
          </cell>
        </row>
        <row r="73082">
          <cell r="A73082">
            <v>1</v>
          </cell>
        </row>
        <row r="73083">
          <cell r="A73083">
            <v>1</v>
          </cell>
        </row>
        <row r="73084">
          <cell r="A73084">
            <v>1</v>
          </cell>
        </row>
        <row r="73085">
          <cell r="A73085">
            <v>1</v>
          </cell>
        </row>
        <row r="73086">
          <cell r="A73086">
            <v>1</v>
          </cell>
        </row>
        <row r="73087">
          <cell r="A73087">
            <v>1</v>
          </cell>
        </row>
        <row r="73088">
          <cell r="A73088">
            <v>1</v>
          </cell>
        </row>
        <row r="73089">
          <cell r="A73089">
            <v>1</v>
          </cell>
        </row>
        <row r="73090">
          <cell r="A73090">
            <v>1</v>
          </cell>
        </row>
        <row r="73091">
          <cell r="A73091">
            <v>1</v>
          </cell>
        </row>
        <row r="73092">
          <cell r="A73092">
            <v>1</v>
          </cell>
        </row>
        <row r="73093">
          <cell r="A73093">
            <v>1</v>
          </cell>
        </row>
        <row r="73094">
          <cell r="A73094">
            <v>1</v>
          </cell>
        </row>
        <row r="73095">
          <cell r="A73095">
            <v>1</v>
          </cell>
        </row>
        <row r="73096">
          <cell r="A73096">
            <v>1</v>
          </cell>
        </row>
        <row r="73097">
          <cell r="A73097">
            <v>1</v>
          </cell>
        </row>
        <row r="73098">
          <cell r="A73098">
            <v>1</v>
          </cell>
        </row>
        <row r="73099">
          <cell r="A73099">
            <v>1</v>
          </cell>
        </row>
        <row r="73100">
          <cell r="A73100">
            <v>1</v>
          </cell>
        </row>
        <row r="73101">
          <cell r="A73101">
            <v>1</v>
          </cell>
        </row>
        <row r="73102">
          <cell r="A73102">
            <v>1</v>
          </cell>
        </row>
        <row r="73103">
          <cell r="A73103">
            <v>1</v>
          </cell>
        </row>
        <row r="73104">
          <cell r="A73104">
            <v>1</v>
          </cell>
        </row>
        <row r="73105">
          <cell r="A73105">
            <v>1</v>
          </cell>
        </row>
        <row r="73106">
          <cell r="A73106">
            <v>1</v>
          </cell>
        </row>
        <row r="73107">
          <cell r="A73107">
            <v>1</v>
          </cell>
        </row>
        <row r="73108">
          <cell r="A73108">
            <v>1</v>
          </cell>
        </row>
        <row r="73109">
          <cell r="A73109">
            <v>1</v>
          </cell>
        </row>
        <row r="73110">
          <cell r="A73110">
            <v>1</v>
          </cell>
        </row>
        <row r="73111">
          <cell r="A73111">
            <v>1</v>
          </cell>
        </row>
        <row r="73112">
          <cell r="A73112">
            <v>1</v>
          </cell>
        </row>
        <row r="73113">
          <cell r="A73113">
            <v>1</v>
          </cell>
        </row>
        <row r="73114">
          <cell r="A73114">
            <v>1</v>
          </cell>
        </row>
        <row r="73115">
          <cell r="A73115">
            <v>1</v>
          </cell>
        </row>
        <row r="73116">
          <cell r="A73116">
            <v>1</v>
          </cell>
        </row>
        <row r="73117">
          <cell r="A73117">
            <v>1</v>
          </cell>
        </row>
        <row r="73118">
          <cell r="A73118">
            <v>1</v>
          </cell>
        </row>
        <row r="73119">
          <cell r="A73119">
            <v>1</v>
          </cell>
        </row>
        <row r="73120">
          <cell r="A73120">
            <v>1</v>
          </cell>
        </row>
        <row r="73121">
          <cell r="A73121">
            <v>1</v>
          </cell>
        </row>
        <row r="73122">
          <cell r="A73122">
            <v>1</v>
          </cell>
        </row>
        <row r="73123">
          <cell r="A73123">
            <v>1</v>
          </cell>
        </row>
        <row r="73124">
          <cell r="A73124">
            <v>1</v>
          </cell>
        </row>
        <row r="73125">
          <cell r="A73125">
            <v>1</v>
          </cell>
        </row>
        <row r="73126">
          <cell r="A73126">
            <v>1</v>
          </cell>
        </row>
        <row r="73127">
          <cell r="A73127">
            <v>1</v>
          </cell>
        </row>
        <row r="73128">
          <cell r="A73128">
            <v>1</v>
          </cell>
        </row>
        <row r="73129">
          <cell r="A73129">
            <v>1</v>
          </cell>
        </row>
        <row r="73130">
          <cell r="A73130">
            <v>1</v>
          </cell>
        </row>
        <row r="73131">
          <cell r="A73131">
            <v>1</v>
          </cell>
        </row>
        <row r="73132">
          <cell r="A73132">
            <v>1</v>
          </cell>
        </row>
        <row r="73133">
          <cell r="A73133">
            <v>1</v>
          </cell>
        </row>
        <row r="73134">
          <cell r="A73134">
            <v>1</v>
          </cell>
        </row>
        <row r="73135">
          <cell r="A73135">
            <v>1</v>
          </cell>
        </row>
        <row r="73136">
          <cell r="A73136">
            <v>1</v>
          </cell>
        </row>
        <row r="73137">
          <cell r="A73137">
            <v>1</v>
          </cell>
        </row>
        <row r="73138">
          <cell r="A73138">
            <v>1</v>
          </cell>
        </row>
        <row r="73139">
          <cell r="A73139">
            <v>1</v>
          </cell>
        </row>
        <row r="73140">
          <cell r="A73140">
            <v>1</v>
          </cell>
        </row>
        <row r="73141">
          <cell r="A73141">
            <v>1</v>
          </cell>
        </row>
        <row r="73142">
          <cell r="A73142">
            <v>1</v>
          </cell>
        </row>
        <row r="73143">
          <cell r="A73143">
            <v>1</v>
          </cell>
        </row>
        <row r="73144">
          <cell r="A73144">
            <v>1</v>
          </cell>
        </row>
        <row r="73145">
          <cell r="A73145">
            <v>1</v>
          </cell>
        </row>
        <row r="73146">
          <cell r="A73146">
            <v>1</v>
          </cell>
        </row>
        <row r="73147">
          <cell r="A73147">
            <v>1</v>
          </cell>
        </row>
        <row r="73148">
          <cell r="A73148">
            <v>1</v>
          </cell>
        </row>
        <row r="73149">
          <cell r="A73149">
            <v>1</v>
          </cell>
        </row>
        <row r="73150">
          <cell r="A73150">
            <v>1</v>
          </cell>
        </row>
        <row r="73151">
          <cell r="A73151">
            <v>1</v>
          </cell>
        </row>
        <row r="73152">
          <cell r="A73152">
            <v>1</v>
          </cell>
        </row>
        <row r="73153">
          <cell r="A73153">
            <v>1</v>
          </cell>
        </row>
        <row r="73154">
          <cell r="A73154">
            <v>1</v>
          </cell>
        </row>
        <row r="73155">
          <cell r="A73155">
            <v>1</v>
          </cell>
        </row>
        <row r="73156">
          <cell r="A73156">
            <v>1</v>
          </cell>
        </row>
        <row r="73157">
          <cell r="A73157">
            <v>1</v>
          </cell>
        </row>
        <row r="73158">
          <cell r="A73158">
            <v>1</v>
          </cell>
        </row>
        <row r="73159">
          <cell r="A73159">
            <v>1</v>
          </cell>
        </row>
        <row r="73160">
          <cell r="A73160">
            <v>1</v>
          </cell>
        </row>
        <row r="73161">
          <cell r="A73161">
            <v>1</v>
          </cell>
        </row>
        <row r="73162">
          <cell r="A73162">
            <v>1</v>
          </cell>
        </row>
        <row r="73163">
          <cell r="A73163">
            <v>1</v>
          </cell>
        </row>
        <row r="73164">
          <cell r="A73164">
            <v>1</v>
          </cell>
        </row>
        <row r="73165">
          <cell r="A73165">
            <v>1</v>
          </cell>
        </row>
        <row r="73166">
          <cell r="A73166">
            <v>1</v>
          </cell>
        </row>
        <row r="73167">
          <cell r="A73167">
            <v>1</v>
          </cell>
        </row>
        <row r="73168">
          <cell r="A73168">
            <v>1</v>
          </cell>
        </row>
        <row r="73169">
          <cell r="A73169">
            <v>1</v>
          </cell>
        </row>
        <row r="73170">
          <cell r="A73170">
            <v>1</v>
          </cell>
        </row>
        <row r="73171">
          <cell r="A73171">
            <v>1</v>
          </cell>
        </row>
        <row r="73172">
          <cell r="A73172">
            <v>1</v>
          </cell>
        </row>
        <row r="73173">
          <cell r="A73173">
            <v>1</v>
          </cell>
        </row>
        <row r="73174">
          <cell r="A73174">
            <v>1</v>
          </cell>
        </row>
        <row r="73175">
          <cell r="A73175">
            <v>1</v>
          </cell>
        </row>
        <row r="73176">
          <cell r="A73176">
            <v>1</v>
          </cell>
        </row>
        <row r="73177">
          <cell r="A73177">
            <v>1</v>
          </cell>
        </row>
        <row r="73178">
          <cell r="A73178">
            <v>1</v>
          </cell>
        </row>
        <row r="73179">
          <cell r="A73179">
            <v>1</v>
          </cell>
        </row>
        <row r="73180">
          <cell r="A73180">
            <v>1</v>
          </cell>
        </row>
        <row r="73181">
          <cell r="A73181">
            <v>1</v>
          </cell>
        </row>
        <row r="73182">
          <cell r="A73182">
            <v>1</v>
          </cell>
        </row>
        <row r="73183">
          <cell r="A73183">
            <v>1</v>
          </cell>
        </row>
        <row r="73184">
          <cell r="A73184">
            <v>1</v>
          </cell>
        </row>
        <row r="73185">
          <cell r="A73185">
            <v>1</v>
          </cell>
        </row>
        <row r="73186">
          <cell r="A73186">
            <v>1</v>
          </cell>
        </row>
        <row r="73187">
          <cell r="A73187">
            <v>1</v>
          </cell>
        </row>
        <row r="73188">
          <cell r="A73188">
            <v>1</v>
          </cell>
        </row>
        <row r="73189">
          <cell r="A73189">
            <v>1</v>
          </cell>
        </row>
        <row r="73190">
          <cell r="A73190">
            <v>1</v>
          </cell>
        </row>
        <row r="73191">
          <cell r="A73191">
            <v>1</v>
          </cell>
        </row>
        <row r="73192">
          <cell r="A73192">
            <v>1</v>
          </cell>
        </row>
        <row r="73193">
          <cell r="A73193">
            <v>1</v>
          </cell>
        </row>
        <row r="73194">
          <cell r="A73194">
            <v>1</v>
          </cell>
        </row>
        <row r="73195">
          <cell r="A73195">
            <v>1</v>
          </cell>
        </row>
        <row r="73196">
          <cell r="A73196">
            <v>1</v>
          </cell>
        </row>
        <row r="73197">
          <cell r="A73197">
            <v>1</v>
          </cell>
        </row>
        <row r="73198">
          <cell r="A73198">
            <v>1</v>
          </cell>
        </row>
        <row r="73199">
          <cell r="A73199">
            <v>1</v>
          </cell>
        </row>
        <row r="73200">
          <cell r="A73200">
            <v>1</v>
          </cell>
        </row>
        <row r="73201">
          <cell r="A73201">
            <v>1</v>
          </cell>
        </row>
        <row r="73202">
          <cell r="A73202">
            <v>1</v>
          </cell>
        </row>
        <row r="73203">
          <cell r="A73203">
            <v>1</v>
          </cell>
        </row>
        <row r="73204">
          <cell r="A73204">
            <v>1</v>
          </cell>
        </row>
        <row r="73205">
          <cell r="A73205">
            <v>1</v>
          </cell>
        </row>
        <row r="73206">
          <cell r="A73206">
            <v>1</v>
          </cell>
        </row>
        <row r="73207">
          <cell r="A73207">
            <v>1</v>
          </cell>
        </row>
        <row r="73208">
          <cell r="A73208">
            <v>1</v>
          </cell>
        </row>
        <row r="73209">
          <cell r="A73209">
            <v>1</v>
          </cell>
        </row>
        <row r="73210">
          <cell r="A73210">
            <v>1</v>
          </cell>
        </row>
        <row r="73211">
          <cell r="A73211">
            <v>1</v>
          </cell>
        </row>
        <row r="73212">
          <cell r="A73212">
            <v>1</v>
          </cell>
        </row>
        <row r="73213">
          <cell r="A73213">
            <v>1</v>
          </cell>
        </row>
        <row r="73214">
          <cell r="A73214">
            <v>1</v>
          </cell>
        </row>
        <row r="73215">
          <cell r="A73215">
            <v>1</v>
          </cell>
        </row>
        <row r="73216">
          <cell r="A73216">
            <v>1</v>
          </cell>
        </row>
        <row r="73217">
          <cell r="A73217">
            <v>1</v>
          </cell>
        </row>
        <row r="73218">
          <cell r="A73218">
            <v>1</v>
          </cell>
        </row>
        <row r="73219">
          <cell r="A73219">
            <v>1</v>
          </cell>
        </row>
        <row r="73220">
          <cell r="A73220">
            <v>1</v>
          </cell>
        </row>
        <row r="73221">
          <cell r="A73221">
            <v>1</v>
          </cell>
        </row>
        <row r="73222">
          <cell r="A73222">
            <v>1</v>
          </cell>
        </row>
        <row r="73223">
          <cell r="A73223">
            <v>1</v>
          </cell>
        </row>
        <row r="73224">
          <cell r="A73224">
            <v>1</v>
          </cell>
        </row>
        <row r="73225">
          <cell r="A73225">
            <v>1</v>
          </cell>
        </row>
        <row r="73226">
          <cell r="A73226">
            <v>1</v>
          </cell>
        </row>
        <row r="73227">
          <cell r="A73227">
            <v>1</v>
          </cell>
        </row>
        <row r="73228">
          <cell r="A73228">
            <v>1</v>
          </cell>
        </row>
        <row r="73229">
          <cell r="A73229">
            <v>1</v>
          </cell>
        </row>
        <row r="73230">
          <cell r="A73230">
            <v>1</v>
          </cell>
        </row>
        <row r="73231">
          <cell r="A73231">
            <v>1</v>
          </cell>
        </row>
        <row r="73232">
          <cell r="A73232">
            <v>1</v>
          </cell>
        </row>
        <row r="73233">
          <cell r="A73233">
            <v>1</v>
          </cell>
        </row>
        <row r="73234">
          <cell r="A73234">
            <v>1</v>
          </cell>
        </row>
        <row r="73235">
          <cell r="A73235">
            <v>1</v>
          </cell>
        </row>
        <row r="73236">
          <cell r="A73236">
            <v>1</v>
          </cell>
        </row>
        <row r="73237">
          <cell r="A73237">
            <v>1</v>
          </cell>
        </row>
        <row r="73238">
          <cell r="A73238">
            <v>1</v>
          </cell>
        </row>
        <row r="73239">
          <cell r="A73239">
            <v>1</v>
          </cell>
        </row>
        <row r="73240">
          <cell r="A73240">
            <v>1</v>
          </cell>
        </row>
        <row r="73241">
          <cell r="A73241">
            <v>1</v>
          </cell>
        </row>
        <row r="73242">
          <cell r="A73242">
            <v>1</v>
          </cell>
        </row>
        <row r="73243">
          <cell r="A73243">
            <v>1</v>
          </cell>
        </row>
        <row r="73244">
          <cell r="A73244">
            <v>1</v>
          </cell>
        </row>
        <row r="73245">
          <cell r="A73245">
            <v>1</v>
          </cell>
        </row>
        <row r="73246">
          <cell r="A73246">
            <v>1</v>
          </cell>
        </row>
        <row r="73247">
          <cell r="A73247">
            <v>1</v>
          </cell>
        </row>
        <row r="73248">
          <cell r="A73248">
            <v>1</v>
          </cell>
        </row>
        <row r="73249">
          <cell r="A73249">
            <v>1</v>
          </cell>
        </row>
        <row r="73250">
          <cell r="A73250">
            <v>1</v>
          </cell>
        </row>
        <row r="73251">
          <cell r="A73251">
            <v>1</v>
          </cell>
        </row>
        <row r="73252">
          <cell r="A73252">
            <v>1</v>
          </cell>
        </row>
        <row r="73253">
          <cell r="A73253">
            <v>1</v>
          </cell>
        </row>
        <row r="73254">
          <cell r="A73254">
            <v>1</v>
          </cell>
        </row>
        <row r="73255">
          <cell r="A73255">
            <v>1</v>
          </cell>
        </row>
        <row r="73256">
          <cell r="A73256">
            <v>1</v>
          </cell>
        </row>
        <row r="73257">
          <cell r="A73257">
            <v>1</v>
          </cell>
        </row>
        <row r="73258">
          <cell r="A73258">
            <v>1</v>
          </cell>
        </row>
        <row r="73259">
          <cell r="A73259">
            <v>1</v>
          </cell>
        </row>
        <row r="73260">
          <cell r="A73260">
            <v>1</v>
          </cell>
        </row>
        <row r="73261">
          <cell r="A73261">
            <v>1</v>
          </cell>
        </row>
        <row r="73262">
          <cell r="A73262">
            <v>1</v>
          </cell>
        </row>
        <row r="73263">
          <cell r="A73263">
            <v>1</v>
          </cell>
        </row>
        <row r="73264">
          <cell r="A73264">
            <v>1</v>
          </cell>
        </row>
        <row r="73265">
          <cell r="A73265">
            <v>1</v>
          </cell>
        </row>
        <row r="73266">
          <cell r="A73266">
            <v>1</v>
          </cell>
        </row>
        <row r="73267">
          <cell r="A73267">
            <v>1</v>
          </cell>
        </row>
        <row r="73268">
          <cell r="A73268">
            <v>1</v>
          </cell>
        </row>
        <row r="73269">
          <cell r="A73269">
            <v>1</v>
          </cell>
        </row>
        <row r="73270">
          <cell r="A73270">
            <v>1</v>
          </cell>
        </row>
        <row r="73271">
          <cell r="A73271">
            <v>1</v>
          </cell>
        </row>
        <row r="73272">
          <cell r="A73272">
            <v>1</v>
          </cell>
        </row>
        <row r="73273">
          <cell r="A73273">
            <v>1</v>
          </cell>
        </row>
        <row r="73274">
          <cell r="A73274">
            <v>1</v>
          </cell>
        </row>
        <row r="73275">
          <cell r="A73275">
            <v>1</v>
          </cell>
        </row>
        <row r="73276">
          <cell r="A73276">
            <v>1</v>
          </cell>
        </row>
        <row r="73277">
          <cell r="A73277">
            <v>1</v>
          </cell>
        </row>
        <row r="73278">
          <cell r="A73278">
            <v>1</v>
          </cell>
        </row>
        <row r="73279">
          <cell r="A73279">
            <v>1</v>
          </cell>
        </row>
        <row r="73280">
          <cell r="A73280">
            <v>1</v>
          </cell>
        </row>
        <row r="73281">
          <cell r="A73281">
            <v>1</v>
          </cell>
        </row>
        <row r="73282">
          <cell r="A73282">
            <v>1</v>
          </cell>
        </row>
        <row r="73283">
          <cell r="A73283">
            <v>1</v>
          </cell>
        </row>
        <row r="73284">
          <cell r="A73284">
            <v>1</v>
          </cell>
        </row>
        <row r="73285">
          <cell r="A73285">
            <v>1</v>
          </cell>
        </row>
        <row r="73286">
          <cell r="A73286">
            <v>1</v>
          </cell>
        </row>
        <row r="73287">
          <cell r="A73287">
            <v>1</v>
          </cell>
        </row>
        <row r="73288">
          <cell r="A73288">
            <v>1</v>
          </cell>
        </row>
        <row r="73289">
          <cell r="A73289">
            <v>1</v>
          </cell>
        </row>
        <row r="73290">
          <cell r="A73290">
            <v>1</v>
          </cell>
        </row>
        <row r="73291">
          <cell r="A73291">
            <v>1</v>
          </cell>
        </row>
        <row r="73292">
          <cell r="A73292">
            <v>1</v>
          </cell>
        </row>
        <row r="73293">
          <cell r="A73293">
            <v>1</v>
          </cell>
        </row>
        <row r="73294">
          <cell r="A73294">
            <v>1</v>
          </cell>
        </row>
        <row r="73295">
          <cell r="A73295">
            <v>1</v>
          </cell>
        </row>
        <row r="73296">
          <cell r="A73296">
            <v>1</v>
          </cell>
        </row>
        <row r="73297">
          <cell r="A73297">
            <v>1</v>
          </cell>
        </row>
        <row r="73298">
          <cell r="A73298">
            <v>1</v>
          </cell>
        </row>
        <row r="73299">
          <cell r="A73299">
            <v>1</v>
          </cell>
        </row>
        <row r="73300">
          <cell r="A73300">
            <v>1</v>
          </cell>
        </row>
        <row r="73301">
          <cell r="A73301">
            <v>1</v>
          </cell>
        </row>
        <row r="73302">
          <cell r="A73302">
            <v>1</v>
          </cell>
        </row>
        <row r="73303">
          <cell r="A73303">
            <v>1</v>
          </cell>
        </row>
        <row r="73304">
          <cell r="A73304">
            <v>1</v>
          </cell>
        </row>
        <row r="73305">
          <cell r="A73305">
            <v>1</v>
          </cell>
        </row>
        <row r="73306">
          <cell r="A73306">
            <v>1</v>
          </cell>
        </row>
        <row r="73307">
          <cell r="A73307">
            <v>1</v>
          </cell>
        </row>
        <row r="73308">
          <cell r="A73308">
            <v>1</v>
          </cell>
        </row>
        <row r="73309">
          <cell r="A73309">
            <v>1</v>
          </cell>
        </row>
        <row r="73310">
          <cell r="A73310">
            <v>1</v>
          </cell>
        </row>
        <row r="73311">
          <cell r="A73311">
            <v>1</v>
          </cell>
        </row>
        <row r="73312">
          <cell r="A73312">
            <v>1</v>
          </cell>
        </row>
        <row r="73313">
          <cell r="A73313">
            <v>1</v>
          </cell>
        </row>
        <row r="73314">
          <cell r="A73314">
            <v>1</v>
          </cell>
        </row>
        <row r="73315">
          <cell r="A73315">
            <v>1</v>
          </cell>
        </row>
        <row r="73316">
          <cell r="A73316">
            <v>1</v>
          </cell>
        </row>
        <row r="73317">
          <cell r="A73317">
            <v>1</v>
          </cell>
        </row>
        <row r="73318">
          <cell r="A73318">
            <v>1</v>
          </cell>
        </row>
        <row r="73319">
          <cell r="A73319">
            <v>1</v>
          </cell>
        </row>
        <row r="73320">
          <cell r="A73320">
            <v>1</v>
          </cell>
        </row>
        <row r="73321">
          <cell r="A73321">
            <v>1</v>
          </cell>
        </row>
        <row r="73322">
          <cell r="A73322">
            <v>1</v>
          </cell>
        </row>
        <row r="73323">
          <cell r="A73323">
            <v>1</v>
          </cell>
        </row>
        <row r="73324">
          <cell r="A73324">
            <v>1</v>
          </cell>
        </row>
        <row r="73325">
          <cell r="A73325">
            <v>1</v>
          </cell>
        </row>
        <row r="73326">
          <cell r="A73326">
            <v>1</v>
          </cell>
        </row>
        <row r="73327">
          <cell r="A73327">
            <v>1</v>
          </cell>
        </row>
        <row r="73328">
          <cell r="A73328">
            <v>1</v>
          </cell>
        </row>
        <row r="73329">
          <cell r="A73329">
            <v>1</v>
          </cell>
        </row>
        <row r="73330">
          <cell r="A73330">
            <v>1</v>
          </cell>
        </row>
        <row r="73331">
          <cell r="A73331">
            <v>1</v>
          </cell>
        </row>
        <row r="73332">
          <cell r="A73332">
            <v>1</v>
          </cell>
        </row>
        <row r="73333">
          <cell r="A73333">
            <v>1</v>
          </cell>
        </row>
        <row r="73334">
          <cell r="A73334">
            <v>1</v>
          </cell>
        </row>
        <row r="73335">
          <cell r="A73335">
            <v>1</v>
          </cell>
        </row>
        <row r="73336">
          <cell r="A73336">
            <v>1</v>
          </cell>
        </row>
        <row r="73337">
          <cell r="A73337">
            <v>1</v>
          </cell>
        </row>
        <row r="73338">
          <cell r="A73338">
            <v>1</v>
          </cell>
        </row>
        <row r="73339">
          <cell r="A73339">
            <v>1</v>
          </cell>
        </row>
        <row r="73340">
          <cell r="A73340">
            <v>1</v>
          </cell>
        </row>
        <row r="73341">
          <cell r="A73341">
            <v>1</v>
          </cell>
        </row>
        <row r="73342">
          <cell r="A73342">
            <v>1</v>
          </cell>
        </row>
        <row r="73343">
          <cell r="A73343">
            <v>1</v>
          </cell>
        </row>
        <row r="73344">
          <cell r="A73344">
            <v>1</v>
          </cell>
        </row>
        <row r="73345">
          <cell r="A73345">
            <v>1</v>
          </cell>
        </row>
        <row r="73346">
          <cell r="A73346">
            <v>1</v>
          </cell>
        </row>
        <row r="73347">
          <cell r="A73347">
            <v>1</v>
          </cell>
        </row>
        <row r="73348">
          <cell r="A73348">
            <v>1</v>
          </cell>
        </row>
        <row r="73349">
          <cell r="A73349">
            <v>1</v>
          </cell>
        </row>
        <row r="73350">
          <cell r="A73350">
            <v>1</v>
          </cell>
        </row>
        <row r="73351">
          <cell r="A73351">
            <v>1</v>
          </cell>
        </row>
        <row r="73352">
          <cell r="A73352">
            <v>1</v>
          </cell>
        </row>
        <row r="73353">
          <cell r="A73353">
            <v>1</v>
          </cell>
        </row>
        <row r="73354">
          <cell r="A73354">
            <v>1</v>
          </cell>
        </row>
        <row r="73355">
          <cell r="A73355">
            <v>1</v>
          </cell>
        </row>
        <row r="73356">
          <cell r="A73356">
            <v>1</v>
          </cell>
        </row>
        <row r="73357">
          <cell r="A73357">
            <v>1</v>
          </cell>
        </row>
        <row r="73358">
          <cell r="A73358">
            <v>1</v>
          </cell>
        </row>
        <row r="73359">
          <cell r="A73359">
            <v>1</v>
          </cell>
        </row>
        <row r="73360">
          <cell r="A73360">
            <v>1</v>
          </cell>
        </row>
        <row r="73361">
          <cell r="A73361">
            <v>1</v>
          </cell>
        </row>
        <row r="73362">
          <cell r="A73362">
            <v>1</v>
          </cell>
        </row>
        <row r="73363">
          <cell r="A73363">
            <v>1</v>
          </cell>
        </row>
        <row r="73364">
          <cell r="A73364">
            <v>1</v>
          </cell>
        </row>
        <row r="73365">
          <cell r="A73365">
            <v>1</v>
          </cell>
        </row>
        <row r="73366">
          <cell r="A73366">
            <v>1</v>
          </cell>
        </row>
        <row r="73367">
          <cell r="A73367">
            <v>1</v>
          </cell>
        </row>
        <row r="73368">
          <cell r="A73368">
            <v>1</v>
          </cell>
        </row>
        <row r="73369">
          <cell r="A73369">
            <v>1</v>
          </cell>
        </row>
        <row r="73370">
          <cell r="A73370">
            <v>1</v>
          </cell>
        </row>
        <row r="73371">
          <cell r="A73371">
            <v>1</v>
          </cell>
        </row>
        <row r="73372">
          <cell r="A73372">
            <v>1</v>
          </cell>
        </row>
        <row r="73373">
          <cell r="A73373">
            <v>1</v>
          </cell>
        </row>
        <row r="73374">
          <cell r="A73374">
            <v>1</v>
          </cell>
        </row>
        <row r="73375">
          <cell r="A73375">
            <v>1</v>
          </cell>
        </row>
        <row r="73376">
          <cell r="A73376">
            <v>1</v>
          </cell>
        </row>
        <row r="73377">
          <cell r="A73377">
            <v>1</v>
          </cell>
        </row>
        <row r="73378">
          <cell r="A73378">
            <v>1</v>
          </cell>
        </row>
        <row r="73379">
          <cell r="A73379">
            <v>1</v>
          </cell>
        </row>
        <row r="73380">
          <cell r="A73380">
            <v>1</v>
          </cell>
        </row>
        <row r="73381">
          <cell r="A73381">
            <v>1</v>
          </cell>
        </row>
        <row r="73382">
          <cell r="A73382">
            <v>1</v>
          </cell>
        </row>
        <row r="73383">
          <cell r="A73383">
            <v>1</v>
          </cell>
        </row>
        <row r="73384">
          <cell r="A73384">
            <v>1</v>
          </cell>
        </row>
        <row r="73385">
          <cell r="A73385">
            <v>1</v>
          </cell>
        </row>
        <row r="73386">
          <cell r="A73386">
            <v>1</v>
          </cell>
        </row>
        <row r="73387">
          <cell r="A73387">
            <v>1</v>
          </cell>
        </row>
        <row r="73388">
          <cell r="A73388">
            <v>1</v>
          </cell>
        </row>
        <row r="73389">
          <cell r="A73389">
            <v>1</v>
          </cell>
        </row>
        <row r="73390">
          <cell r="A73390">
            <v>1</v>
          </cell>
        </row>
        <row r="73391">
          <cell r="A73391">
            <v>1</v>
          </cell>
        </row>
        <row r="73392">
          <cell r="A73392">
            <v>1</v>
          </cell>
        </row>
        <row r="73393">
          <cell r="A73393">
            <v>1</v>
          </cell>
        </row>
        <row r="73394">
          <cell r="A73394">
            <v>1</v>
          </cell>
        </row>
        <row r="73395">
          <cell r="A73395">
            <v>1</v>
          </cell>
        </row>
        <row r="73396">
          <cell r="A73396">
            <v>1</v>
          </cell>
        </row>
        <row r="73397">
          <cell r="A73397">
            <v>1</v>
          </cell>
        </row>
        <row r="73398">
          <cell r="A73398">
            <v>1</v>
          </cell>
        </row>
        <row r="73399">
          <cell r="A73399">
            <v>1</v>
          </cell>
        </row>
        <row r="73400">
          <cell r="A73400">
            <v>1</v>
          </cell>
        </row>
        <row r="73401">
          <cell r="A73401">
            <v>1</v>
          </cell>
        </row>
        <row r="73402">
          <cell r="A73402">
            <v>1</v>
          </cell>
        </row>
        <row r="73403">
          <cell r="A73403">
            <v>1</v>
          </cell>
        </row>
        <row r="73404">
          <cell r="A73404">
            <v>1</v>
          </cell>
        </row>
        <row r="73405">
          <cell r="A73405">
            <v>1</v>
          </cell>
        </row>
        <row r="73406">
          <cell r="A73406">
            <v>1</v>
          </cell>
        </row>
        <row r="73407">
          <cell r="A73407">
            <v>1</v>
          </cell>
        </row>
        <row r="73408">
          <cell r="A73408">
            <v>1</v>
          </cell>
        </row>
        <row r="73409">
          <cell r="A73409">
            <v>1</v>
          </cell>
        </row>
        <row r="73410">
          <cell r="A73410">
            <v>1</v>
          </cell>
        </row>
        <row r="73411">
          <cell r="A73411">
            <v>1</v>
          </cell>
        </row>
        <row r="73412">
          <cell r="A73412">
            <v>1</v>
          </cell>
        </row>
        <row r="73413">
          <cell r="A73413">
            <v>1</v>
          </cell>
        </row>
        <row r="73414">
          <cell r="A73414">
            <v>1</v>
          </cell>
        </row>
        <row r="73415">
          <cell r="A73415">
            <v>1</v>
          </cell>
        </row>
        <row r="73416">
          <cell r="A73416">
            <v>1</v>
          </cell>
        </row>
        <row r="73417">
          <cell r="A73417">
            <v>1</v>
          </cell>
        </row>
        <row r="73418">
          <cell r="A73418">
            <v>1</v>
          </cell>
        </row>
        <row r="73419">
          <cell r="A73419">
            <v>1</v>
          </cell>
        </row>
        <row r="73420">
          <cell r="A73420">
            <v>1</v>
          </cell>
        </row>
        <row r="73421">
          <cell r="A73421">
            <v>1</v>
          </cell>
        </row>
        <row r="73422">
          <cell r="A73422">
            <v>1</v>
          </cell>
        </row>
        <row r="73423">
          <cell r="A73423">
            <v>1</v>
          </cell>
        </row>
        <row r="73424">
          <cell r="A73424">
            <v>1</v>
          </cell>
        </row>
        <row r="73425">
          <cell r="A73425">
            <v>1</v>
          </cell>
        </row>
        <row r="73426">
          <cell r="A73426">
            <v>1</v>
          </cell>
        </row>
        <row r="73427">
          <cell r="A73427">
            <v>1</v>
          </cell>
        </row>
        <row r="73428">
          <cell r="A73428">
            <v>1</v>
          </cell>
        </row>
        <row r="73429">
          <cell r="A73429">
            <v>1</v>
          </cell>
        </row>
        <row r="73430">
          <cell r="A73430">
            <v>1</v>
          </cell>
        </row>
        <row r="73431">
          <cell r="A73431">
            <v>1</v>
          </cell>
        </row>
        <row r="73432">
          <cell r="A73432">
            <v>1</v>
          </cell>
        </row>
        <row r="73433">
          <cell r="A73433">
            <v>1</v>
          </cell>
        </row>
        <row r="73434">
          <cell r="A73434">
            <v>1</v>
          </cell>
        </row>
        <row r="73435">
          <cell r="A73435">
            <v>1</v>
          </cell>
        </row>
        <row r="73436">
          <cell r="A73436">
            <v>1</v>
          </cell>
        </row>
        <row r="73437">
          <cell r="A73437">
            <v>1</v>
          </cell>
        </row>
        <row r="73438">
          <cell r="A73438">
            <v>1</v>
          </cell>
        </row>
        <row r="73439">
          <cell r="A73439">
            <v>1</v>
          </cell>
        </row>
        <row r="73440">
          <cell r="A73440">
            <v>1</v>
          </cell>
        </row>
        <row r="73441">
          <cell r="A73441">
            <v>1</v>
          </cell>
        </row>
        <row r="73442">
          <cell r="A73442">
            <v>1</v>
          </cell>
        </row>
        <row r="73443">
          <cell r="A73443">
            <v>1</v>
          </cell>
        </row>
        <row r="73444">
          <cell r="A73444">
            <v>1</v>
          </cell>
        </row>
        <row r="73445">
          <cell r="A73445">
            <v>1</v>
          </cell>
        </row>
        <row r="73446">
          <cell r="A73446">
            <v>1</v>
          </cell>
        </row>
        <row r="73447">
          <cell r="A73447">
            <v>1</v>
          </cell>
        </row>
        <row r="73448">
          <cell r="A73448">
            <v>1</v>
          </cell>
        </row>
        <row r="73449">
          <cell r="A73449">
            <v>1</v>
          </cell>
        </row>
        <row r="73450">
          <cell r="A73450">
            <v>1</v>
          </cell>
        </row>
        <row r="73451">
          <cell r="A73451">
            <v>1</v>
          </cell>
        </row>
        <row r="73452">
          <cell r="A73452">
            <v>1</v>
          </cell>
        </row>
        <row r="73453">
          <cell r="A73453">
            <v>1</v>
          </cell>
        </row>
        <row r="73454">
          <cell r="A73454">
            <v>1</v>
          </cell>
        </row>
        <row r="73455">
          <cell r="A73455">
            <v>1</v>
          </cell>
        </row>
        <row r="73456">
          <cell r="A73456">
            <v>1</v>
          </cell>
        </row>
        <row r="73457">
          <cell r="A73457">
            <v>1</v>
          </cell>
        </row>
        <row r="73458">
          <cell r="A73458">
            <v>1</v>
          </cell>
        </row>
        <row r="73459">
          <cell r="A73459">
            <v>1</v>
          </cell>
        </row>
        <row r="73460">
          <cell r="A73460">
            <v>1</v>
          </cell>
        </row>
        <row r="73461">
          <cell r="A73461">
            <v>1</v>
          </cell>
        </row>
        <row r="73462">
          <cell r="A73462">
            <v>1</v>
          </cell>
        </row>
        <row r="73463">
          <cell r="A73463">
            <v>1</v>
          </cell>
        </row>
        <row r="73464">
          <cell r="A73464">
            <v>1</v>
          </cell>
        </row>
        <row r="73465">
          <cell r="A73465">
            <v>1</v>
          </cell>
        </row>
        <row r="73466">
          <cell r="A73466">
            <v>1</v>
          </cell>
        </row>
        <row r="73467">
          <cell r="A73467">
            <v>1</v>
          </cell>
        </row>
        <row r="73468">
          <cell r="A73468">
            <v>1</v>
          </cell>
        </row>
        <row r="73469">
          <cell r="A73469">
            <v>1</v>
          </cell>
        </row>
        <row r="73470">
          <cell r="A73470">
            <v>1</v>
          </cell>
        </row>
        <row r="73471">
          <cell r="A73471">
            <v>1</v>
          </cell>
        </row>
        <row r="73472">
          <cell r="A73472">
            <v>1</v>
          </cell>
        </row>
        <row r="73473">
          <cell r="A73473">
            <v>1</v>
          </cell>
        </row>
        <row r="73474">
          <cell r="A73474">
            <v>1</v>
          </cell>
        </row>
        <row r="73475">
          <cell r="A73475">
            <v>1</v>
          </cell>
        </row>
        <row r="73476">
          <cell r="A73476">
            <v>1</v>
          </cell>
        </row>
        <row r="73477">
          <cell r="A73477">
            <v>1</v>
          </cell>
        </row>
        <row r="73478">
          <cell r="A73478">
            <v>1</v>
          </cell>
        </row>
        <row r="73479">
          <cell r="A73479">
            <v>1</v>
          </cell>
        </row>
        <row r="73480">
          <cell r="A73480">
            <v>1</v>
          </cell>
        </row>
        <row r="73481">
          <cell r="A73481">
            <v>1</v>
          </cell>
        </row>
        <row r="73482">
          <cell r="A73482">
            <v>1</v>
          </cell>
        </row>
        <row r="73483">
          <cell r="A73483">
            <v>1</v>
          </cell>
        </row>
        <row r="73484">
          <cell r="A73484">
            <v>1</v>
          </cell>
        </row>
        <row r="73485">
          <cell r="A73485">
            <v>1</v>
          </cell>
        </row>
        <row r="73486">
          <cell r="A73486">
            <v>1</v>
          </cell>
        </row>
        <row r="73487">
          <cell r="A73487">
            <v>1</v>
          </cell>
        </row>
        <row r="73488">
          <cell r="A73488">
            <v>1</v>
          </cell>
        </row>
        <row r="73489">
          <cell r="A73489">
            <v>1</v>
          </cell>
        </row>
        <row r="73490">
          <cell r="A73490">
            <v>1</v>
          </cell>
        </row>
        <row r="73491">
          <cell r="A73491">
            <v>1</v>
          </cell>
        </row>
        <row r="73492">
          <cell r="A73492">
            <v>1</v>
          </cell>
        </row>
        <row r="73493">
          <cell r="A73493">
            <v>1</v>
          </cell>
        </row>
        <row r="73494">
          <cell r="A73494">
            <v>1</v>
          </cell>
        </row>
        <row r="73495">
          <cell r="A73495">
            <v>1</v>
          </cell>
        </row>
        <row r="73496">
          <cell r="A73496">
            <v>1</v>
          </cell>
        </row>
        <row r="73497">
          <cell r="A73497">
            <v>1</v>
          </cell>
        </row>
        <row r="73498">
          <cell r="A73498">
            <v>1</v>
          </cell>
        </row>
        <row r="73499">
          <cell r="A73499">
            <v>1</v>
          </cell>
        </row>
        <row r="73500">
          <cell r="A73500">
            <v>1</v>
          </cell>
        </row>
        <row r="73501">
          <cell r="A73501">
            <v>1</v>
          </cell>
        </row>
        <row r="73502">
          <cell r="A73502">
            <v>1</v>
          </cell>
        </row>
        <row r="73503">
          <cell r="A73503">
            <v>1</v>
          </cell>
        </row>
        <row r="73504">
          <cell r="A73504">
            <v>1</v>
          </cell>
        </row>
        <row r="73505">
          <cell r="A73505">
            <v>1</v>
          </cell>
        </row>
        <row r="73506">
          <cell r="A73506">
            <v>1</v>
          </cell>
        </row>
        <row r="73507">
          <cell r="A73507">
            <v>1</v>
          </cell>
        </row>
        <row r="73508">
          <cell r="A73508">
            <v>1</v>
          </cell>
        </row>
        <row r="73509">
          <cell r="A73509">
            <v>1</v>
          </cell>
        </row>
        <row r="73510">
          <cell r="A73510">
            <v>1</v>
          </cell>
        </row>
        <row r="73511">
          <cell r="A73511">
            <v>1</v>
          </cell>
        </row>
        <row r="73512">
          <cell r="A73512">
            <v>1</v>
          </cell>
        </row>
        <row r="73513">
          <cell r="A73513">
            <v>1</v>
          </cell>
        </row>
        <row r="73514">
          <cell r="A73514">
            <v>1</v>
          </cell>
        </row>
        <row r="73515">
          <cell r="A73515">
            <v>1</v>
          </cell>
        </row>
        <row r="73516">
          <cell r="A73516">
            <v>1</v>
          </cell>
        </row>
        <row r="73517">
          <cell r="A73517">
            <v>1</v>
          </cell>
        </row>
        <row r="73518">
          <cell r="A73518">
            <v>1</v>
          </cell>
        </row>
        <row r="73519">
          <cell r="A73519">
            <v>1</v>
          </cell>
        </row>
        <row r="73520">
          <cell r="A73520">
            <v>1</v>
          </cell>
        </row>
        <row r="73521">
          <cell r="A73521">
            <v>1</v>
          </cell>
        </row>
        <row r="73522">
          <cell r="A73522">
            <v>1</v>
          </cell>
        </row>
        <row r="73523">
          <cell r="A73523">
            <v>1</v>
          </cell>
        </row>
        <row r="73524">
          <cell r="A73524">
            <v>1</v>
          </cell>
        </row>
        <row r="73525">
          <cell r="A73525">
            <v>1</v>
          </cell>
        </row>
        <row r="73526">
          <cell r="A73526">
            <v>1</v>
          </cell>
        </row>
        <row r="73527">
          <cell r="A73527">
            <v>1</v>
          </cell>
        </row>
        <row r="73528">
          <cell r="A73528">
            <v>1</v>
          </cell>
        </row>
        <row r="73529">
          <cell r="A73529">
            <v>1</v>
          </cell>
        </row>
        <row r="73530">
          <cell r="A73530">
            <v>1</v>
          </cell>
        </row>
        <row r="73531">
          <cell r="A73531">
            <v>1</v>
          </cell>
        </row>
        <row r="73532">
          <cell r="A73532">
            <v>1</v>
          </cell>
        </row>
        <row r="73533">
          <cell r="A73533">
            <v>1</v>
          </cell>
        </row>
        <row r="73534">
          <cell r="A73534">
            <v>1</v>
          </cell>
        </row>
        <row r="73535">
          <cell r="A73535">
            <v>1</v>
          </cell>
        </row>
        <row r="73536">
          <cell r="A73536">
            <v>1</v>
          </cell>
        </row>
        <row r="73537">
          <cell r="A73537">
            <v>1</v>
          </cell>
        </row>
        <row r="73538">
          <cell r="A73538">
            <v>1</v>
          </cell>
        </row>
        <row r="73539">
          <cell r="A73539">
            <v>1</v>
          </cell>
        </row>
        <row r="73540">
          <cell r="A73540">
            <v>1</v>
          </cell>
        </row>
        <row r="73541">
          <cell r="A73541">
            <v>1</v>
          </cell>
        </row>
        <row r="73542">
          <cell r="A73542">
            <v>1</v>
          </cell>
        </row>
        <row r="73543">
          <cell r="A73543">
            <v>1</v>
          </cell>
        </row>
        <row r="73544">
          <cell r="A73544">
            <v>1</v>
          </cell>
        </row>
        <row r="73545">
          <cell r="A73545">
            <v>1</v>
          </cell>
        </row>
        <row r="73546">
          <cell r="A73546">
            <v>1</v>
          </cell>
        </row>
        <row r="73547">
          <cell r="A73547">
            <v>1</v>
          </cell>
        </row>
        <row r="73548">
          <cell r="A73548">
            <v>1</v>
          </cell>
        </row>
        <row r="73549">
          <cell r="A73549">
            <v>1</v>
          </cell>
        </row>
        <row r="73550">
          <cell r="A73550">
            <v>1</v>
          </cell>
        </row>
        <row r="73551">
          <cell r="A73551">
            <v>1</v>
          </cell>
        </row>
        <row r="73552">
          <cell r="A73552">
            <v>1</v>
          </cell>
        </row>
        <row r="73553">
          <cell r="A73553">
            <v>1</v>
          </cell>
        </row>
        <row r="73554">
          <cell r="A73554">
            <v>1</v>
          </cell>
        </row>
        <row r="73555">
          <cell r="A73555">
            <v>1</v>
          </cell>
        </row>
        <row r="73556">
          <cell r="A73556">
            <v>1</v>
          </cell>
        </row>
        <row r="73557">
          <cell r="A73557">
            <v>1</v>
          </cell>
        </row>
        <row r="73558">
          <cell r="A73558">
            <v>1</v>
          </cell>
        </row>
        <row r="73559">
          <cell r="A73559">
            <v>1</v>
          </cell>
        </row>
        <row r="73560">
          <cell r="A73560">
            <v>1</v>
          </cell>
        </row>
        <row r="73561">
          <cell r="A73561">
            <v>1</v>
          </cell>
        </row>
        <row r="73562">
          <cell r="A73562">
            <v>1</v>
          </cell>
        </row>
        <row r="73563">
          <cell r="A73563">
            <v>1</v>
          </cell>
        </row>
        <row r="73564">
          <cell r="A73564">
            <v>1</v>
          </cell>
        </row>
        <row r="73565">
          <cell r="A73565">
            <v>1</v>
          </cell>
        </row>
        <row r="73566">
          <cell r="A73566">
            <v>1</v>
          </cell>
        </row>
        <row r="73567">
          <cell r="A73567">
            <v>1</v>
          </cell>
        </row>
        <row r="73568">
          <cell r="A73568">
            <v>1</v>
          </cell>
        </row>
        <row r="73569">
          <cell r="A73569">
            <v>1</v>
          </cell>
        </row>
        <row r="73570">
          <cell r="A73570">
            <v>1</v>
          </cell>
        </row>
        <row r="73571">
          <cell r="A73571">
            <v>1</v>
          </cell>
        </row>
        <row r="73572">
          <cell r="A73572">
            <v>1</v>
          </cell>
        </row>
        <row r="73573">
          <cell r="A73573">
            <v>1</v>
          </cell>
        </row>
        <row r="73574">
          <cell r="A73574">
            <v>1</v>
          </cell>
        </row>
        <row r="73575">
          <cell r="A73575">
            <v>1</v>
          </cell>
        </row>
        <row r="73576">
          <cell r="A73576">
            <v>1</v>
          </cell>
        </row>
        <row r="73577">
          <cell r="A73577">
            <v>1</v>
          </cell>
        </row>
        <row r="73578">
          <cell r="A73578">
            <v>1</v>
          </cell>
        </row>
        <row r="73579">
          <cell r="A73579">
            <v>1</v>
          </cell>
        </row>
        <row r="73580">
          <cell r="A73580">
            <v>1</v>
          </cell>
        </row>
        <row r="73581">
          <cell r="A73581">
            <v>1</v>
          </cell>
        </row>
        <row r="73582">
          <cell r="A73582">
            <v>1</v>
          </cell>
        </row>
        <row r="73583">
          <cell r="A73583">
            <v>1</v>
          </cell>
        </row>
        <row r="73584">
          <cell r="A73584">
            <v>1</v>
          </cell>
        </row>
        <row r="73585">
          <cell r="A73585">
            <v>1</v>
          </cell>
        </row>
        <row r="73586">
          <cell r="A73586">
            <v>1</v>
          </cell>
        </row>
        <row r="73587">
          <cell r="A73587">
            <v>1</v>
          </cell>
        </row>
        <row r="73588">
          <cell r="A73588">
            <v>1</v>
          </cell>
        </row>
        <row r="73589">
          <cell r="A73589">
            <v>1</v>
          </cell>
        </row>
        <row r="73590">
          <cell r="A73590">
            <v>1</v>
          </cell>
        </row>
        <row r="73591">
          <cell r="A73591">
            <v>1</v>
          </cell>
        </row>
        <row r="73592">
          <cell r="A73592">
            <v>1</v>
          </cell>
        </row>
        <row r="73593">
          <cell r="A73593">
            <v>1</v>
          </cell>
        </row>
        <row r="73594">
          <cell r="A73594">
            <v>1</v>
          </cell>
        </row>
        <row r="73595">
          <cell r="A73595">
            <v>1</v>
          </cell>
        </row>
        <row r="73596">
          <cell r="A73596">
            <v>1</v>
          </cell>
        </row>
        <row r="73597">
          <cell r="A73597">
            <v>1</v>
          </cell>
        </row>
        <row r="73598">
          <cell r="A73598">
            <v>1</v>
          </cell>
        </row>
        <row r="73599">
          <cell r="A73599">
            <v>1</v>
          </cell>
        </row>
        <row r="73600">
          <cell r="A73600">
            <v>1</v>
          </cell>
        </row>
        <row r="73601">
          <cell r="A73601">
            <v>1</v>
          </cell>
        </row>
        <row r="73602">
          <cell r="A73602">
            <v>1</v>
          </cell>
        </row>
        <row r="73603">
          <cell r="A73603">
            <v>1</v>
          </cell>
        </row>
        <row r="73604">
          <cell r="A73604">
            <v>1</v>
          </cell>
        </row>
        <row r="73605">
          <cell r="A73605">
            <v>1</v>
          </cell>
        </row>
        <row r="73606">
          <cell r="A73606">
            <v>1</v>
          </cell>
        </row>
        <row r="73607">
          <cell r="A73607">
            <v>1</v>
          </cell>
        </row>
        <row r="73608">
          <cell r="A73608">
            <v>1</v>
          </cell>
        </row>
        <row r="73609">
          <cell r="A73609">
            <v>1</v>
          </cell>
        </row>
        <row r="73610">
          <cell r="A73610">
            <v>1</v>
          </cell>
        </row>
        <row r="73611">
          <cell r="A73611">
            <v>1</v>
          </cell>
        </row>
        <row r="73612">
          <cell r="A73612">
            <v>1</v>
          </cell>
        </row>
        <row r="73613">
          <cell r="A73613">
            <v>1</v>
          </cell>
        </row>
        <row r="73614">
          <cell r="A73614">
            <v>1</v>
          </cell>
        </row>
        <row r="73615">
          <cell r="A73615">
            <v>1</v>
          </cell>
        </row>
        <row r="73616">
          <cell r="A73616">
            <v>1</v>
          </cell>
        </row>
        <row r="73617">
          <cell r="A73617">
            <v>1</v>
          </cell>
        </row>
        <row r="73618">
          <cell r="A73618">
            <v>1</v>
          </cell>
        </row>
        <row r="73619">
          <cell r="A73619">
            <v>1</v>
          </cell>
        </row>
        <row r="73620">
          <cell r="A73620">
            <v>1</v>
          </cell>
        </row>
        <row r="73621">
          <cell r="A73621">
            <v>1</v>
          </cell>
        </row>
        <row r="73622">
          <cell r="A73622">
            <v>1</v>
          </cell>
        </row>
        <row r="73623">
          <cell r="A73623">
            <v>1</v>
          </cell>
        </row>
        <row r="73624">
          <cell r="A73624">
            <v>1</v>
          </cell>
        </row>
        <row r="73625">
          <cell r="A73625">
            <v>1</v>
          </cell>
        </row>
        <row r="73626">
          <cell r="A73626">
            <v>1</v>
          </cell>
        </row>
        <row r="73627">
          <cell r="A73627">
            <v>1</v>
          </cell>
        </row>
        <row r="73628">
          <cell r="A73628">
            <v>1</v>
          </cell>
        </row>
        <row r="73629">
          <cell r="A73629">
            <v>1</v>
          </cell>
        </row>
        <row r="73630">
          <cell r="A73630">
            <v>1</v>
          </cell>
        </row>
        <row r="73631">
          <cell r="A73631">
            <v>1</v>
          </cell>
        </row>
        <row r="73632">
          <cell r="A73632">
            <v>1</v>
          </cell>
        </row>
        <row r="73633">
          <cell r="A73633">
            <v>1</v>
          </cell>
        </row>
        <row r="73634">
          <cell r="A73634">
            <v>1</v>
          </cell>
        </row>
        <row r="73635">
          <cell r="A73635">
            <v>1</v>
          </cell>
        </row>
        <row r="73636">
          <cell r="A73636">
            <v>1</v>
          </cell>
        </row>
        <row r="73637">
          <cell r="A73637">
            <v>1</v>
          </cell>
        </row>
        <row r="73638">
          <cell r="A73638">
            <v>1</v>
          </cell>
        </row>
        <row r="73639">
          <cell r="A73639">
            <v>1</v>
          </cell>
        </row>
        <row r="73640">
          <cell r="A73640">
            <v>1</v>
          </cell>
        </row>
        <row r="73641">
          <cell r="A73641">
            <v>1</v>
          </cell>
        </row>
        <row r="73642">
          <cell r="A73642">
            <v>1</v>
          </cell>
        </row>
        <row r="73643">
          <cell r="A73643">
            <v>1</v>
          </cell>
        </row>
        <row r="73644">
          <cell r="A73644">
            <v>1</v>
          </cell>
        </row>
        <row r="73645">
          <cell r="A73645">
            <v>1</v>
          </cell>
        </row>
        <row r="73646">
          <cell r="A73646">
            <v>1</v>
          </cell>
        </row>
        <row r="73647">
          <cell r="A73647">
            <v>1</v>
          </cell>
        </row>
        <row r="73648">
          <cell r="A73648">
            <v>1</v>
          </cell>
        </row>
        <row r="73649">
          <cell r="A73649">
            <v>1</v>
          </cell>
        </row>
        <row r="73650">
          <cell r="A73650">
            <v>1</v>
          </cell>
        </row>
        <row r="73651">
          <cell r="A73651">
            <v>1</v>
          </cell>
        </row>
        <row r="73652">
          <cell r="A73652">
            <v>1</v>
          </cell>
        </row>
        <row r="73653">
          <cell r="A73653">
            <v>1</v>
          </cell>
        </row>
        <row r="73654">
          <cell r="A73654">
            <v>1</v>
          </cell>
        </row>
        <row r="73655">
          <cell r="A73655">
            <v>1</v>
          </cell>
        </row>
        <row r="73656">
          <cell r="A73656">
            <v>1</v>
          </cell>
        </row>
        <row r="73657">
          <cell r="A73657">
            <v>1</v>
          </cell>
        </row>
        <row r="73658">
          <cell r="A73658">
            <v>1</v>
          </cell>
        </row>
        <row r="73659">
          <cell r="A73659">
            <v>1</v>
          </cell>
        </row>
        <row r="73660">
          <cell r="A73660">
            <v>1</v>
          </cell>
        </row>
        <row r="73661">
          <cell r="A73661">
            <v>1</v>
          </cell>
        </row>
        <row r="73662">
          <cell r="A73662">
            <v>1</v>
          </cell>
        </row>
        <row r="73663">
          <cell r="A73663">
            <v>1</v>
          </cell>
        </row>
        <row r="73664">
          <cell r="A73664">
            <v>1</v>
          </cell>
        </row>
        <row r="73665">
          <cell r="A73665">
            <v>1</v>
          </cell>
        </row>
        <row r="73666">
          <cell r="A73666">
            <v>1</v>
          </cell>
        </row>
        <row r="73667">
          <cell r="A73667">
            <v>1</v>
          </cell>
        </row>
        <row r="73668">
          <cell r="A73668">
            <v>1</v>
          </cell>
        </row>
        <row r="73669">
          <cell r="A73669">
            <v>1</v>
          </cell>
        </row>
        <row r="73670">
          <cell r="A73670">
            <v>1</v>
          </cell>
        </row>
        <row r="73671">
          <cell r="A73671">
            <v>1</v>
          </cell>
        </row>
        <row r="73672">
          <cell r="A73672">
            <v>1</v>
          </cell>
        </row>
        <row r="73673">
          <cell r="A73673">
            <v>1</v>
          </cell>
        </row>
        <row r="73674">
          <cell r="A73674">
            <v>1</v>
          </cell>
        </row>
        <row r="73675">
          <cell r="A73675">
            <v>1</v>
          </cell>
        </row>
        <row r="73676">
          <cell r="A73676">
            <v>1</v>
          </cell>
        </row>
        <row r="73677">
          <cell r="A73677">
            <v>1</v>
          </cell>
        </row>
        <row r="73678">
          <cell r="A73678">
            <v>1</v>
          </cell>
        </row>
        <row r="73679">
          <cell r="A73679">
            <v>1</v>
          </cell>
        </row>
        <row r="73680">
          <cell r="A73680">
            <v>1</v>
          </cell>
        </row>
        <row r="73681">
          <cell r="A73681">
            <v>1</v>
          </cell>
        </row>
        <row r="73682">
          <cell r="A73682">
            <v>1</v>
          </cell>
        </row>
        <row r="73683">
          <cell r="A73683">
            <v>1</v>
          </cell>
        </row>
        <row r="73684">
          <cell r="A73684">
            <v>1</v>
          </cell>
        </row>
        <row r="73685">
          <cell r="A73685">
            <v>1</v>
          </cell>
        </row>
        <row r="73686">
          <cell r="A73686">
            <v>1</v>
          </cell>
        </row>
        <row r="73687">
          <cell r="A73687">
            <v>1</v>
          </cell>
        </row>
        <row r="73688">
          <cell r="A73688">
            <v>1</v>
          </cell>
        </row>
        <row r="73689">
          <cell r="A73689">
            <v>1</v>
          </cell>
        </row>
        <row r="73690">
          <cell r="A73690">
            <v>1</v>
          </cell>
        </row>
        <row r="73691">
          <cell r="A73691">
            <v>1</v>
          </cell>
        </row>
        <row r="73692">
          <cell r="A73692">
            <v>1</v>
          </cell>
        </row>
        <row r="73693">
          <cell r="A73693">
            <v>1</v>
          </cell>
        </row>
        <row r="73694">
          <cell r="A73694">
            <v>1</v>
          </cell>
        </row>
        <row r="73695">
          <cell r="A73695">
            <v>1</v>
          </cell>
        </row>
        <row r="73696">
          <cell r="A73696">
            <v>1</v>
          </cell>
        </row>
        <row r="73697">
          <cell r="A73697">
            <v>1</v>
          </cell>
        </row>
        <row r="73698">
          <cell r="A73698">
            <v>1</v>
          </cell>
        </row>
        <row r="73699">
          <cell r="A73699">
            <v>1</v>
          </cell>
        </row>
        <row r="73700">
          <cell r="A73700">
            <v>1</v>
          </cell>
        </row>
        <row r="73701">
          <cell r="A73701">
            <v>1</v>
          </cell>
        </row>
        <row r="73702">
          <cell r="A73702">
            <v>1</v>
          </cell>
        </row>
        <row r="73703">
          <cell r="A73703">
            <v>1</v>
          </cell>
        </row>
        <row r="73704">
          <cell r="A73704">
            <v>1</v>
          </cell>
        </row>
        <row r="73705">
          <cell r="A73705">
            <v>1</v>
          </cell>
        </row>
        <row r="73706">
          <cell r="A73706">
            <v>1</v>
          </cell>
        </row>
        <row r="73707">
          <cell r="A73707">
            <v>1</v>
          </cell>
        </row>
        <row r="73708">
          <cell r="A73708">
            <v>1</v>
          </cell>
        </row>
        <row r="73709">
          <cell r="A73709">
            <v>1</v>
          </cell>
        </row>
        <row r="73710">
          <cell r="A73710">
            <v>1</v>
          </cell>
        </row>
        <row r="73711">
          <cell r="A73711">
            <v>1</v>
          </cell>
        </row>
        <row r="73712">
          <cell r="A73712">
            <v>1</v>
          </cell>
        </row>
        <row r="73713">
          <cell r="A73713">
            <v>1</v>
          </cell>
        </row>
        <row r="73714">
          <cell r="A73714">
            <v>1</v>
          </cell>
        </row>
        <row r="73715">
          <cell r="A73715">
            <v>1</v>
          </cell>
        </row>
        <row r="73716">
          <cell r="A73716">
            <v>1</v>
          </cell>
        </row>
        <row r="73717">
          <cell r="A73717">
            <v>1</v>
          </cell>
        </row>
        <row r="73718">
          <cell r="A73718">
            <v>1</v>
          </cell>
        </row>
        <row r="73719">
          <cell r="A73719">
            <v>1</v>
          </cell>
        </row>
        <row r="73720">
          <cell r="A73720">
            <v>1</v>
          </cell>
        </row>
        <row r="73721">
          <cell r="A73721">
            <v>1</v>
          </cell>
        </row>
        <row r="73722">
          <cell r="A73722">
            <v>1</v>
          </cell>
        </row>
        <row r="73723">
          <cell r="A73723">
            <v>1</v>
          </cell>
        </row>
        <row r="73724">
          <cell r="A73724">
            <v>1</v>
          </cell>
        </row>
        <row r="73725">
          <cell r="A73725">
            <v>1</v>
          </cell>
        </row>
        <row r="73726">
          <cell r="A73726">
            <v>1</v>
          </cell>
        </row>
        <row r="73727">
          <cell r="A73727">
            <v>1</v>
          </cell>
        </row>
        <row r="73728">
          <cell r="A73728">
            <v>1</v>
          </cell>
        </row>
        <row r="73729">
          <cell r="A73729">
            <v>1</v>
          </cell>
        </row>
        <row r="73730">
          <cell r="A73730">
            <v>1</v>
          </cell>
        </row>
        <row r="73731">
          <cell r="A73731">
            <v>1</v>
          </cell>
        </row>
        <row r="73732">
          <cell r="A73732">
            <v>1</v>
          </cell>
        </row>
        <row r="73733">
          <cell r="A73733">
            <v>1</v>
          </cell>
        </row>
        <row r="73734">
          <cell r="A73734">
            <v>1</v>
          </cell>
        </row>
        <row r="73735">
          <cell r="A73735">
            <v>1</v>
          </cell>
        </row>
        <row r="73736">
          <cell r="A73736">
            <v>1</v>
          </cell>
        </row>
        <row r="73737">
          <cell r="A73737">
            <v>1</v>
          </cell>
        </row>
        <row r="73738">
          <cell r="A73738">
            <v>1</v>
          </cell>
        </row>
        <row r="73739">
          <cell r="A73739">
            <v>1</v>
          </cell>
        </row>
        <row r="73740">
          <cell r="A73740">
            <v>1</v>
          </cell>
        </row>
        <row r="73741">
          <cell r="A73741">
            <v>1</v>
          </cell>
        </row>
        <row r="73742">
          <cell r="A73742">
            <v>1</v>
          </cell>
        </row>
        <row r="73743">
          <cell r="A73743">
            <v>1</v>
          </cell>
        </row>
        <row r="73744">
          <cell r="A73744">
            <v>1</v>
          </cell>
        </row>
        <row r="73745">
          <cell r="A73745">
            <v>1</v>
          </cell>
        </row>
        <row r="73746">
          <cell r="A73746">
            <v>1</v>
          </cell>
        </row>
        <row r="73747">
          <cell r="A73747">
            <v>1</v>
          </cell>
        </row>
        <row r="73748">
          <cell r="A73748">
            <v>1</v>
          </cell>
        </row>
        <row r="73749">
          <cell r="A73749">
            <v>1</v>
          </cell>
        </row>
        <row r="73750">
          <cell r="A73750">
            <v>1</v>
          </cell>
        </row>
        <row r="73751">
          <cell r="A73751">
            <v>1</v>
          </cell>
        </row>
        <row r="73752">
          <cell r="A73752">
            <v>1</v>
          </cell>
        </row>
        <row r="73753">
          <cell r="A73753">
            <v>1</v>
          </cell>
        </row>
        <row r="73754">
          <cell r="A73754">
            <v>1</v>
          </cell>
        </row>
        <row r="73755">
          <cell r="A73755">
            <v>1</v>
          </cell>
        </row>
        <row r="73756">
          <cell r="A73756">
            <v>1</v>
          </cell>
        </row>
        <row r="73757">
          <cell r="A73757">
            <v>1</v>
          </cell>
        </row>
        <row r="73758">
          <cell r="A73758">
            <v>1</v>
          </cell>
        </row>
        <row r="73759">
          <cell r="A73759">
            <v>1</v>
          </cell>
        </row>
        <row r="73760">
          <cell r="A73760">
            <v>1</v>
          </cell>
        </row>
        <row r="73761">
          <cell r="A73761">
            <v>1</v>
          </cell>
        </row>
        <row r="73762">
          <cell r="A73762">
            <v>1</v>
          </cell>
        </row>
        <row r="73763">
          <cell r="A73763">
            <v>1</v>
          </cell>
        </row>
        <row r="73764">
          <cell r="A73764">
            <v>1</v>
          </cell>
        </row>
        <row r="73765">
          <cell r="A73765">
            <v>1</v>
          </cell>
        </row>
        <row r="73766">
          <cell r="A73766">
            <v>1</v>
          </cell>
        </row>
        <row r="73767">
          <cell r="A73767">
            <v>1</v>
          </cell>
        </row>
        <row r="73768">
          <cell r="A73768">
            <v>1</v>
          </cell>
        </row>
        <row r="73769">
          <cell r="A73769">
            <v>1</v>
          </cell>
        </row>
        <row r="73770">
          <cell r="A73770">
            <v>1</v>
          </cell>
        </row>
        <row r="73771">
          <cell r="A73771">
            <v>1</v>
          </cell>
        </row>
        <row r="73772">
          <cell r="A73772">
            <v>1</v>
          </cell>
        </row>
        <row r="73773">
          <cell r="A73773">
            <v>1</v>
          </cell>
        </row>
        <row r="73774">
          <cell r="A73774">
            <v>1</v>
          </cell>
        </row>
        <row r="73775">
          <cell r="A73775">
            <v>1</v>
          </cell>
        </row>
        <row r="73776">
          <cell r="A73776">
            <v>1</v>
          </cell>
        </row>
        <row r="73777">
          <cell r="A73777">
            <v>1</v>
          </cell>
        </row>
        <row r="73778">
          <cell r="A73778">
            <v>1</v>
          </cell>
        </row>
        <row r="73779">
          <cell r="A73779">
            <v>1</v>
          </cell>
        </row>
        <row r="73780">
          <cell r="A73780">
            <v>1</v>
          </cell>
        </row>
        <row r="73781">
          <cell r="A73781">
            <v>1</v>
          </cell>
        </row>
        <row r="73782">
          <cell r="A73782">
            <v>1</v>
          </cell>
        </row>
        <row r="73783">
          <cell r="A73783">
            <v>1</v>
          </cell>
        </row>
        <row r="73784">
          <cell r="A73784">
            <v>1</v>
          </cell>
        </row>
        <row r="73785">
          <cell r="A73785">
            <v>1</v>
          </cell>
        </row>
        <row r="73786">
          <cell r="A73786">
            <v>1</v>
          </cell>
        </row>
        <row r="73787">
          <cell r="A73787">
            <v>1</v>
          </cell>
        </row>
        <row r="73788">
          <cell r="A73788">
            <v>1</v>
          </cell>
        </row>
        <row r="73789">
          <cell r="A73789">
            <v>1</v>
          </cell>
        </row>
        <row r="73790">
          <cell r="A73790">
            <v>1</v>
          </cell>
        </row>
        <row r="73791">
          <cell r="A73791">
            <v>1</v>
          </cell>
        </row>
        <row r="73792">
          <cell r="A73792">
            <v>1</v>
          </cell>
        </row>
        <row r="73793">
          <cell r="A73793">
            <v>1</v>
          </cell>
        </row>
        <row r="73794">
          <cell r="A73794">
            <v>1</v>
          </cell>
        </row>
        <row r="73795">
          <cell r="A73795">
            <v>1</v>
          </cell>
        </row>
        <row r="73796">
          <cell r="A73796">
            <v>1</v>
          </cell>
        </row>
        <row r="73797">
          <cell r="A73797">
            <v>1</v>
          </cell>
        </row>
        <row r="73798">
          <cell r="A73798">
            <v>1</v>
          </cell>
        </row>
        <row r="73799">
          <cell r="A73799">
            <v>1</v>
          </cell>
        </row>
        <row r="73800">
          <cell r="A73800">
            <v>1</v>
          </cell>
        </row>
        <row r="73801">
          <cell r="A73801">
            <v>1</v>
          </cell>
        </row>
        <row r="73802">
          <cell r="A73802">
            <v>1</v>
          </cell>
        </row>
        <row r="73803">
          <cell r="A73803">
            <v>1</v>
          </cell>
        </row>
        <row r="73804">
          <cell r="A73804">
            <v>1</v>
          </cell>
        </row>
        <row r="73805">
          <cell r="A73805">
            <v>1</v>
          </cell>
        </row>
        <row r="73806">
          <cell r="A73806">
            <v>1</v>
          </cell>
        </row>
        <row r="73807">
          <cell r="A73807">
            <v>1</v>
          </cell>
        </row>
        <row r="73808">
          <cell r="A73808">
            <v>1</v>
          </cell>
        </row>
        <row r="73809">
          <cell r="A73809">
            <v>1</v>
          </cell>
        </row>
        <row r="73810">
          <cell r="A73810">
            <v>1</v>
          </cell>
        </row>
        <row r="73811">
          <cell r="A73811">
            <v>1</v>
          </cell>
        </row>
        <row r="73812">
          <cell r="A73812">
            <v>1</v>
          </cell>
        </row>
        <row r="73813">
          <cell r="A73813">
            <v>1</v>
          </cell>
        </row>
        <row r="73814">
          <cell r="A73814">
            <v>1</v>
          </cell>
        </row>
        <row r="73815">
          <cell r="A73815">
            <v>1</v>
          </cell>
        </row>
        <row r="73816">
          <cell r="A73816">
            <v>1</v>
          </cell>
        </row>
        <row r="73817">
          <cell r="A73817">
            <v>1</v>
          </cell>
        </row>
        <row r="73818">
          <cell r="A73818">
            <v>1</v>
          </cell>
        </row>
        <row r="73819">
          <cell r="A73819">
            <v>1</v>
          </cell>
        </row>
        <row r="73820">
          <cell r="A73820">
            <v>1</v>
          </cell>
        </row>
        <row r="73821">
          <cell r="A73821">
            <v>1</v>
          </cell>
        </row>
        <row r="73822">
          <cell r="A73822">
            <v>1</v>
          </cell>
        </row>
        <row r="73823">
          <cell r="A73823">
            <v>1</v>
          </cell>
        </row>
        <row r="73824">
          <cell r="A73824">
            <v>1</v>
          </cell>
        </row>
        <row r="73825">
          <cell r="A73825">
            <v>1</v>
          </cell>
        </row>
        <row r="73826">
          <cell r="A73826">
            <v>1</v>
          </cell>
        </row>
        <row r="73827">
          <cell r="A73827">
            <v>1</v>
          </cell>
        </row>
        <row r="73828">
          <cell r="A73828">
            <v>1</v>
          </cell>
        </row>
        <row r="73829">
          <cell r="A73829">
            <v>1</v>
          </cell>
        </row>
        <row r="73830">
          <cell r="A73830">
            <v>1</v>
          </cell>
        </row>
        <row r="73831">
          <cell r="A73831">
            <v>1</v>
          </cell>
        </row>
        <row r="73832">
          <cell r="A73832">
            <v>1</v>
          </cell>
        </row>
        <row r="73833">
          <cell r="A73833">
            <v>1</v>
          </cell>
        </row>
        <row r="73834">
          <cell r="A73834">
            <v>1</v>
          </cell>
        </row>
        <row r="73835">
          <cell r="A73835">
            <v>1</v>
          </cell>
        </row>
        <row r="73836">
          <cell r="A73836">
            <v>1</v>
          </cell>
        </row>
        <row r="73837">
          <cell r="A73837">
            <v>1</v>
          </cell>
        </row>
        <row r="73838">
          <cell r="A73838">
            <v>1</v>
          </cell>
        </row>
        <row r="73839">
          <cell r="A73839">
            <v>1</v>
          </cell>
        </row>
        <row r="73840">
          <cell r="A73840">
            <v>1</v>
          </cell>
        </row>
        <row r="73841">
          <cell r="A73841">
            <v>1</v>
          </cell>
        </row>
        <row r="73842">
          <cell r="A73842">
            <v>1</v>
          </cell>
        </row>
        <row r="73843">
          <cell r="A73843">
            <v>1</v>
          </cell>
        </row>
        <row r="73844">
          <cell r="A73844">
            <v>1</v>
          </cell>
        </row>
        <row r="73845">
          <cell r="A73845">
            <v>1</v>
          </cell>
        </row>
        <row r="73846">
          <cell r="A73846">
            <v>1</v>
          </cell>
        </row>
        <row r="73847">
          <cell r="A73847">
            <v>1</v>
          </cell>
        </row>
        <row r="73848">
          <cell r="A73848">
            <v>1</v>
          </cell>
        </row>
        <row r="73849">
          <cell r="A73849">
            <v>1</v>
          </cell>
        </row>
        <row r="73850">
          <cell r="A73850">
            <v>1</v>
          </cell>
        </row>
        <row r="73851">
          <cell r="A73851">
            <v>1</v>
          </cell>
        </row>
        <row r="73852">
          <cell r="A73852">
            <v>1</v>
          </cell>
        </row>
        <row r="73853">
          <cell r="A73853">
            <v>1</v>
          </cell>
        </row>
        <row r="73854">
          <cell r="A73854">
            <v>1</v>
          </cell>
        </row>
        <row r="73855">
          <cell r="A73855">
            <v>1</v>
          </cell>
        </row>
        <row r="73856">
          <cell r="A73856">
            <v>1</v>
          </cell>
        </row>
        <row r="73857">
          <cell r="A73857">
            <v>1</v>
          </cell>
        </row>
        <row r="73858">
          <cell r="A73858">
            <v>1</v>
          </cell>
        </row>
        <row r="73859">
          <cell r="A73859">
            <v>1</v>
          </cell>
        </row>
        <row r="73860">
          <cell r="A73860">
            <v>1</v>
          </cell>
        </row>
        <row r="73861">
          <cell r="A73861">
            <v>1</v>
          </cell>
        </row>
        <row r="73862">
          <cell r="A73862">
            <v>1</v>
          </cell>
        </row>
        <row r="73863">
          <cell r="A73863">
            <v>1</v>
          </cell>
        </row>
        <row r="73864">
          <cell r="A73864">
            <v>1</v>
          </cell>
        </row>
        <row r="73865">
          <cell r="A73865">
            <v>1</v>
          </cell>
        </row>
        <row r="73866">
          <cell r="A73866">
            <v>1</v>
          </cell>
        </row>
        <row r="73867">
          <cell r="A73867">
            <v>1</v>
          </cell>
        </row>
        <row r="73868">
          <cell r="A73868">
            <v>1</v>
          </cell>
        </row>
        <row r="73869">
          <cell r="A73869">
            <v>1</v>
          </cell>
        </row>
        <row r="73870">
          <cell r="A73870">
            <v>1</v>
          </cell>
        </row>
        <row r="73871">
          <cell r="A73871">
            <v>1</v>
          </cell>
        </row>
        <row r="73872">
          <cell r="A73872">
            <v>1</v>
          </cell>
        </row>
        <row r="73873">
          <cell r="A73873">
            <v>1</v>
          </cell>
        </row>
        <row r="73874">
          <cell r="A73874">
            <v>1</v>
          </cell>
        </row>
        <row r="73875">
          <cell r="A73875">
            <v>1</v>
          </cell>
        </row>
        <row r="73876">
          <cell r="A73876">
            <v>1</v>
          </cell>
        </row>
        <row r="73877">
          <cell r="A73877">
            <v>1</v>
          </cell>
        </row>
        <row r="73878">
          <cell r="A73878">
            <v>1</v>
          </cell>
        </row>
        <row r="73879">
          <cell r="A73879">
            <v>1</v>
          </cell>
        </row>
        <row r="73880">
          <cell r="A73880">
            <v>1</v>
          </cell>
        </row>
        <row r="73881">
          <cell r="A73881">
            <v>1</v>
          </cell>
        </row>
        <row r="73882">
          <cell r="A73882">
            <v>1</v>
          </cell>
        </row>
        <row r="73883">
          <cell r="A73883">
            <v>1</v>
          </cell>
        </row>
        <row r="73884">
          <cell r="A73884">
            <v>1</v>
          </cell>
        </row>
        <row r="73885">
          <cell r="A73885">
            <v>1</v>
          </cell>
        </row>
        <row r="73886">
          <cell r="A73886">
            <v>1</v>
          </cell>
        </row>
        <row r="73887">
          <cell r="A73887">
            <v>1</v>
          </cell>
        </row>
        <row r="73888">
          <cell r="A73888">
            <v>1</v>
          </cell>
        </row>
        <row r="73889">
          <cell r="A73889">
            <v>1</v>
          </cell>
        </row>
        <row r="73890">
          <cell r="A73890">
            <v>1</v>
          </cell>
        </row>
        <row r="73891">
          <cell r="A73891">
            <v>1</v>
          </cell>
        </row>
        <row r="73892">
          <cell r="A73892">
            <v>1</v>
          </cell>
        </row>
        <row r="73893">
          <cell r="A73893">
            <v>1</v>
          </cell>
        </row>
        <row r="73894">
          <cell r="A73894">
            <v>1</v>
          </cell>
        </row>
        <row r="73895">
          <cell r="A73895">
            <v>1</v>
          </cell>
        </row>
        <row r="73896">
          <cell r="A73896">
            <v>1</v>
          </cell>
        </row>
        <row r="73897">
          <cell r="A73897">
            <v>1</v>
          </cell>
        </row>
        <row r="73898">
          <cell r="A73898">
            <v>1</v>
          </cell>
        </row>
        <row r="73899">
          <cell r="A73899">
            <v>1</v>
          </cell>
        </row>
        <row r="73900">
          <cell r="A73900">
            <v>1</v>
          </cell>
        </row>
        <row r="73901">
          <cell r="A73901">
            <v>1</v>
          </cell>
        </row>
        <row r="73902">
          <cell r="A73902">
            <v>1</v>
          </cell>
        </row>
        <row r="73903">
          <cell r="A73903">
            <v>1</v>
          </cell>
        </row>
        <row r="73904">
          <cell r="A73904">
            <v>1</v>
          </cell>
        </row>
        <row r="73905">
          <cell r="A73905">
            <v>1</v>
          </cell>
        </row>
        <row r="73906">
          <cell r="A73906">
            <v>1</v>
          </cell>
        </row>
        <row r="73907">
          <cell r="A73907">
            <v>1</v>
          </cell>
        </row>
        <row r="73908">
          <cell r="A73908">
            <v>1</v>
          </cell>
        </row>
        <row r="73909">
          <cell r="A73909">
            <v>1</v>
          </cell>
        </row>
        <row r="73910">
          <cell r="A73910">
            <v>1</v>
          </cell>
        </row>
        <row r="73911">
          <cell r="A73911">
            <v>1</v>
          </cell>
        </row>
        <row r="73912">
          <cell r="A73912">
            <v>1</v>
          </cell>
        </row>
        <row r="73913">
          <cell r="A73913">
            <v>1</v>
          </cell>
        </row>
        <row r="73914">
          <cell r="A73914">
            <v>1</v>
          </cell>
        </row>
        <row r="73915">
          <cell r="A73915">
            <v>1</v>
          </cell>
        </row>
        <row r="73916">
          <cell r="A73916">
            <v>1</v>
          </cell>
        </row>
        <row r="73917">
          <cell r="A73917">
            <v>1</v>
          </cell>
        </row>
        <row r="73918">
          <cell r="A73918">
            <v>1</v>
          </cell>
        </row>
        <row r="73919">
          <cell r="A73919">
            <v>1</v>
          </cell>
        </row>
        <row r="73920">
          <cell r="A73920">
            <v>1</v>
          </cell>
        </row>
        <row r="73921">
          <cell r="A73921">
            <v>1</v>
          </cell>
        </row>
        <row r="73922">
          <cell r="A73922">
            <v>1</v>
          </cell>
        </row>
        <row r="73923">
          <cell r="A73923">
            <v>1</v>
          </cell>
        </row>
        <row r="73924">
          <cell r="A73924">
            <v>1</v>
          </cell>
        </row>
        <row r="73925">
          <cell r="A73925">
            <v>1</v>
          </cell>
        </row>
        <row r="73926">
          <cell r="A73926">
            <v>1</v>
          </cell>
        </row>
        <row r="73927">
          <cell r="A73927">
            <v>1</v>
          </cell>
        </row>
        <row r="73928">
          <cell r="A73928">
            <v>1</v>
          </cell>
        </row>
        <row r="73929">
          <cell r="A73929">
            <v>1</v>
          </cell>
        </row>
        <row r="73930">
          <cell r="A73930">
            <v>1</v>
          </cell>
        </row>
        <row r="73931">
          <cell r="A73931">
            <v>1</v>
          </cell>
        </row>
        <row r="73932">
          <cell r="A73932">
            <v>1</v>
          </cell>
        </row>
        <row r="73933">
          <cell r="A73933">
            <v>1</v>
          </cell>
        </row>
        <row r="73934">
          <cell r="A73934">
            <v>1</v>
          </cell>
        </row>
        <row r="73935">
          <cell r="A73935">
            <v>1</v>
          </cell>
        </row>
        <row r="73936">
          <cell r="A73936">
            <v>1</v>
          </cell>
        </row>
        <row r="73937">
          <cell r="A73937">
            <v>1</v>
          </cell>
        </row>
        <row r="73938">
          <cell r="A73938">
            <v>1</v>
          </cell>
        </row>
        <row r="73939">
          <cell r="A73939">
            <v>1</v>
          </cell>
        </row>
        <row r="73940">
          <cell r="A73940">
            <v>1</v>
          </cell>
        </row>
        <row r="73941">
          <cell r="A73941">
            <v>1</v>
          </cell>
        </row>
        <row r="73942">
          <cell r="A73942">
            <v>1</v>
          </cell>
        </row>
        <row r="73943">
          <cell r="A73943">
            <v>1</v>
          </cell>
        </row>
        <row r="73944">
          <cell r="A73944">
            <v>1</v>
          </cell>
        </row>
        <row r="73945">
          <cell r="A73945">
            <v>1</v>
          </cell>
        </row>
        <row r="73946">
          <cell r="A73946">
            <v>1</v>
          </cell>
        </row>
        <row r="73947">
          <cell r="A73947">
            <v>1</v>
          </cell>
        </row>
        <row r="73948">
          <cell r="A73948">
            <v>1</v>
          </cell>
        </row>
        <row r="73949">
          <cell r="A73949">
            <v>1</v>
          </cell>
        </row>
        <row r="73950">
          <cell r="A73950">
            <v>1</v>
          </cell>
        </row>
        <row r="73951">
          <cell r="A73951">
            <v>1</v>
          </cell>
        </row>
        <row r="73952">
          <cell r="A73952">
            <v>1</v>
          </cell>
        </row>
        <row r="73953">
          <cell r="A73953">
            <v>1</v>
          </cell>
        </row>
        <row r="73954">
          <cell r="A73954">
            <v>1</v>
          </cell>
        </row>
        <row r="73955">
          <cell r="A73955">
            <v>1</v>
          </cell>
        </row>
        <row r="73956">
          <cell r="A73956">
            <v>1</v>
          </cell>
        </row>
        <row r="73957">
          <cell r="A73957">
            <v>1</v>
          </cell>
        </row>
        <row r="73958">
          <cell r="A73958">
            <v>1</v>
          </cell>
        </row>
        <row r="73959">
          <cell r="A73959">
            <v>1</v>
          </cell>
        </row>
        <row r="73960">
          <cell r="A73960">
            <v>1</v>
          </cell>
        </row>
        <row r="73961">
          <cell r="A73961">
            <v>1</v>
          </cell>
        </row>
        <row r="73962">
          <cell r="A73962">
            <v>1</v>
          </cell>
        </row>
        <row r="73963">
          <cell r="A73963">
            <v>1</v>
          </cell>
        </row>
        <row r="73964">
          <cell r="A73964">
            <v>1</v>
          </cell>
        </row>
        <row r="73965">
          <cell r="A73965">
            <v>1</v>
          </cell>
        </row>
        <row r="73966">
          <cell r="A73966">
            <v>1</v>
          </cell>
        </row>
        <row r="73967">
          <cell r="A73967">
            <v>1</v>
          </cell>
        </row>
        <row r="73968">
          <cell r="A73968">
            <v>1</v>
          </cell>
        </row>
        <row r="73969">
          <cell r="A73969">
            <v>1</v>
          </cell>
        </row>
        <row r="73970">
          <cell r="A73970">
            <v>1</v>
          </cell>
        </row>
        <row r="73971">
          <cell r="A73971">
            <v>1</v>
          </cell>
        </row>
        <row r="73972">
          <cell r="A73972">
            <v>1</v>
          </cell>
        </row>
        <row r="73973">
          <cell r="A73973">
            <v>1</v>
          </cell>
        </row>
        <row r="73974">
          <cell r="A73974">
            <v>1</v>
          </cell>
        </row>
        <row r="73975">
          <cell r="A73975">
            <v>1</v>
          </cell>
        </row>
        <row r="73976">
          <cell r="A73976">
            <v>1</v>
          </cell>
        </row>
        <row r="73977">
          <cell r="A73977">
            <v>1</v>
          </cell>
        </row>
        <row r="73978">
          <cell r="A73978">
            <v>1</v>
          </cell>
        </row>
        <row r="73979">
          <cell r="A73979">
            <v>1</v>
          </cell>
        </row>
        <row r="73980">
          <cell r="A73980">
            <v>1</v>
          </cell>
        </row>
        <row r="73981">
          <cell r="A73981">
            <v>1</v>
          </cell>
        </row>
        <row r="73982">
          <cell r="A73982">
            <v>1</v>
          </cell>
        </row>
        <row r="73983">
          <cell r="A73983">
            <v>1</v>
          </cell>
        </row>
        <row r="73984">
          <cell r="A73984">
            <v>1</v>
          </cell>
        </row>
        <row r="73985">
          <cell r="A73985">
            <v>1</v>
          </cell>
        </row>
        <row r="73986">
          <cell r="A73986">
            <v>1</v>
          </cell>
        </row>
        <row r="73987">
          <cell r="A73987">
            <v>1</v>
          </cell>
        </row>
        <row r="73988">
          <cell r="A73988">
            <v>1</v>
          </cell>
        </row>
        <row r="73989">
          <cell r="A73989">
            <v>1</v>
          </cell>
        </row>
        <row r="73990">
          <cell r="A73990">
            <v>1</v>
          </cell>
        </row>
        <row r="73991">
          <cell r="A73991">
            <v>1</v>
          </cell>
        </row>
        <row r="73992">
          <cell r="A73992">
            <v>1</v>
          </cell>
        </row>
        <row r="73993">
          <cell r="A73993">
            <v>1</v>
          </cell>
        </row>
        <row r="73994">
          <cell r="A73994">
            <v>1</v>
          </cell>
        </row>
        <row r="73995">
          <cell r="A73995">
            <v>1</v>
          </cell>
        </row>
        <row r="73996">
          <cell r="A73996">
            <v>1</v>
          </cell>
        </row>
        <row r="73997">
          <cell r="A73997">
            <v>1</v>
          </cell>
        </row>
        <row r="73998">
          <cell r="A73998">
            <v>1</v>
          </cell>
        </row>
        <row r="73999">
          <cell r="A73999">
            <v>1</v>
          </cell>
        </row>
        <row r="74000">
          <cell r="A74000">
            <v>1</v>
          </cell>
        </row>
        <row r="74001">
          <cell r="A74001">
            <v>1</v>
          </cell>
        </row>
        <row r="74002">
          <cell r="A74002">
            <v>1</v>
          </cell>
        </row>
        <row r="74003">
          <cell r="A74003">
            <v>1</v>
          </cell>
        </row>
        <row r="74004">
          <cell r="A74004">
            <v>1</v>
          </cell>
        </row>
        <row r="74005">
          <cell r="A74005">
            <v>1</v>
          </cell>
        </row>
        <row r="74006">
          <cell r="A74006">
            <v>1</v>
          </cell>
        </row>
        <row r="74007">
          <cell r="A74007">
            <v>1</v>
          </cell>
        </row>
        <row r="74008">
          <cell r="A74008">
            <v>1</v>
          </cell>
        </row>
        <row r="74009">
          <cell r="A74009">
            <v>1</v>
          </cell>
        </row>
        <row r="74010">
          <cell r="A74010">
            <v>1</v>
          </cell>
        </row>
        <row r="74011">
          <cell r="A74011">
            <v>1</v>
          </cell>
        </row>
        <row r="74012">
          <cell r="A74012">
            <v>1</v>
          </cell>
        </row>
        <row r="74013">
          <cell r="A74013">
            <v>1</v>
          </cell>
        </row>
        <row r="74014">
          <cell r="A74014">
            <v>1</v>
          </cell>
        </row>
        <row r="74015">
          <cell r="A74015">
            <v>1</v>
          </cell>
        </row>
        <row r="74016">
          <cell r="A74016">
            <v>1</v>
          </cell>
        </row>
        <row r="74017">
          <cell r="A74017">
            <v>1</v>
          </cell>
        </row>
        <row r="74018">
          <cell r="A74018">
            <v>1</v>
          </cell>
        </row>
        <row r="74019">
          <cell r="A74019">
            <v>1</v>
          </cell>
        </row>
        <row r="74020">
          <cell r="A74020">
            <v>1</v>
          </cell>
        </row>
        <row r="74021">
          <cell r="A74021">
            <v>1</v>
          </cell>
        </row>
        <row r="74022">
          <cell r="A74022">
            <v>1</v>
          </cell>
        </row>
        <row r="74023">
          <cell r="A74023">
            <v>1</v>
          </cell>
        </row>
        <row r="74024">
          <cell r="A74024">
            <v>1</v>
          </cell>
        </row>
        <row r="74025">
          <cell r="A74025">
            <v>1</v>
          </cell>
        </row>
        <row r="74026">
          <cell r="A74026">
            <v>1</v>
          </cell>
        </row>
        <row r="74027">
          <cell r="A74027">
            <v>1</v>
          </cell>
        </row>
        <row r="74028">
          <cell r="A74028">
            <v>1</v>
          </cell>
        </row>
        <row r="74029">
          <cell r="A74029">
            <v>1</v>
          </cell>
        </row>
        <row r="74030">
          <cell r="A74030">
            <v>1</v>
          </cell>
        </row>
        <row r="74031">
          <cell r="A74031">
            <v>1</v>
          </cell>
        </row>
        <row r="74032">
          <cell r="A74032">
            <v>1</v>
          </cell>
        </row>
        <row r="74033">
          <cell r="A74033">
            <v>1</v>
          </cell>
        </row>
        <row r="74034">
          <cell r="A74034">
            <v>1</v>
          </cell>
        </row>
        <row r="74035">
          <cell r="A74035">
            <v>1</v>
          </cell>
        </row>
        <row r="74036">
          <cell r="A74036">
            <v>1</v>
          </cell>
        </row>
        <row r="74037">
          <cell r="A74037">
            <v>1</v>
          </cell>
        </row>
        <row r="74038">
          <cell r="A74038">
            <v>1</v>
          </cell>
        </row>
        <row r="74039">
          <cell r="A74039">
            <v>1</v>
          </cell>
        </row>
        <row r="74040">
          <cell r="A74040">
            <v>1</v>
          </cell>
        </row>
        <row r="74041">
          <cell r="A74041">
            <v>1</v>
          </cell>
        </row>
        <row r="74042">
          <cell r="A74042">
            <v>1</v>
          </cell>
        </row>
        <row r="74043">
          <cell r="A74043">
            <v>1</v>
          </cell>
        </row>
        <row r="74044">
          <cell r="A74044">
            <v>1</v>
          </cell>
        </row>
        <row r="74045">
          <cell r="A74045">
            <v>1</v>
          </cell>
        </row>
        <row r="74046">
          <cell r="A74046">
            <v>1</v>
          </cell>
        </row>
        <row r="74047">
          <cell r="A74047">
            <v>1</v>
          </cell>
        </row>
        <row r="74048">
          <cell r="A74048">
            <v>1</v>
          </cell>
        </row>
        <row r="74049">
          <cell r="A74049">
            <v>1</v>
          </cell>
        </row>
        <row r="74050">
          <cell r="A74050">
            <v>1</v>
          </cell>
        </row>
        <row r="74051">
          <cell r="A74051">
            <v>1</v>
          </cell>
        </row>
        <row r="74052">
          <cell r="A74052">
            <v>1</v>
          </cell>
        </row>
        <row r="74053">
          <cell r="A74053">
            <v>1</v>
          </cell>
        </row>
        <row r="74054">
          <cell r="A74054">
            <v>1</v>
          </cell>
        </row>
        <row r="74055">
          <cell r="A74055">
            <v>1</v>
          </cell>
        </row>
        <row r="74056">
          <cell r="A74056">
            <v>1</v>
          </cell>
        </row>
        <row r="74057">
          <cell r="A74057">
            <v>1</v>
          </cell>
        </row>
        <row r="74058">
          <cell r="A74058">
            <v>1</v>
          </cell>
        </row>
        <row r="74059">
          <cell r="A74059">
            <v>1</v>
          </cell>
        </row>
        <row r="74060">
          <cell r="A74060">
            <v>1</v>
          </cell>
        </row>
        <row r="74061">
          <cell r="A74061">
            <v>1</v>
          </cell>
        </row>
        <row r="74062">
          <cell r="A74062">
            <v>1</v>
          </cell>
        </row>
        <row r="74063">
          <cell r="A74063">
            <v>1</v>
          </cell>
        </row>
        <row r="74064">
          <cell r="A74064">
            <v>1</v>
          </cell>
        </row>
        <row r="74065">
          <cell r="A74065">
            <v>1</v>
          </cell>
        </row>
        <row r="74066">
          <cell r="A74066">
            <v>1</v>
          </cell>
        </row>
        <row r="74067">
          <cell r="A74067">
            <v>1</v>
          </cell>
        </row>
        <row r="74068">
          <cell r="A74068">
            <v>1</v>
          </cell>
        </row>
        <row r="74069">
          <cell r="A74069">
            <v>1</v>
          </cell>
        </row>
        <row r="74070">
          <cell r="A74070">
            <v>1</v>
          </cell>
        </row>
        <row r="74071">
          <cell r="A74071">
            <v>1</v>
          </cell>
        </row>
        <row r="74072">
          <cell r="A74072">
            <v>1</v>
          </cell>
        </row>
        <row r="74073">
          <cell r="A74073">
            <v>1</v>
          </cell>
        </row>
        <row r="74074">
          <cell r="A74074">
            <v>1</v>
          </cell>
        </row>
        <row r="74075">
          <cell r="A74075">
            <v>1</v>
          </cell>
        </row>
        <row r="74076">
          <cell r="A74076">
            <v>1</v>
          </cell>
        </row>
        <row r="74077">
          <cell r="A74077">
            <v>1</v>
          </cell>
        </row>
        <row r="74078">
          <cell r="A74078">
            <v>1</v>
          </cell>
        </row>
        <row r="74079">
          <cell r="A74079">
            <v>1</v>
          </cell>
        </row>
        <row r="74080">
          <cell r="A74080">
            <v>1</v>
          </cell>
        </row>
        <row r="74081">
          <cell r="A74081">
            <v>1</v>
          </cell>
        </row>
        <row r="74082">
          <cell r="A74082">
            <v>1</v>
          </cell>
        </row>
        <row r="74083">
          <cell r="A74083">
            <v>1</v>
          </cell>
        </row>
        <row r="74084">
          <cell r="A74084">
            <v>1</v>
          </cell>
        </row>
        <row r="74085">
          <cell r="A74085">
            <v>1</v>
          </cell>
        </row>
        <row r="74086">
          <cell r="A74086">
            <v>1</v>
          </cell>
        </row>
        <row r="74087">
          <cell r="A74087">
            <v>1</v>
          </cell>
        </row>
        <row r="74088">
          <cell r="A74088">
            <v>1</v>
          </cell>
        </row>
        <row r="74089">
          <cell r="A74089">
            <v>1</v>
          </cell>
        </row>
        <row r="74090">
          <cell r="A74090">
            <v>1</v>
          </cell>
        </row>
        <row r="74091">
          <cell r="A74091">
            <v>1</v>
          </cell>
        </row>
        <row r="74092">
          <cell r="A74092">
            <v>1</v>
          </cell>
        </row>
        <row r="74093">
          <cell r="A74093">
            <v>1</v>
          </cell>
        </row>
        <row r="74094">
          <cell r="A74094">
            <v>1</v>
          </cell>
        </row>
        <row r="74095">
          <cell r="A74095">
            <v>1</v>
          </cell>
        </row>
        <row r="74096">
          <cell r="A74096">
            <v>1</v>
          </cell>
        </row>
        <row r="74097">
          <cell r="A74097">
            <v>1</v>
          </cell>
        </row>
        <row r="74098">
          <cell r="A74098">
            <v>1</v>
          </cell>
        </row>
        <row r="74099">
          <cell r="A74099">
            <v>1</v>
          </cell>
        </row>
        <row r="74100">
          <cell r="A74100">
            <v>1</v>
          </cell>
        </row>
        <row r="74101">
          <cell r="A74101">
            <v>1</v>
          </cell>
        </row>
        <row r="74102">
          <cell r="A74102">
            <v>1</v>
          </cell>
        </row>
        <row r="74103">
          <cell r="A74103">
            <v>1</v>
          </cell>
        </row>
        <row r="74104">
          <cell r="A74104">
            <v>1</v>
          </cell>
        </row>
        <row r="74105">
          <cell r="A74105">
            <v>1</v>
          </cell>
        </row>
        <row r="74106">
          <cell r="A74106">
            <v>1</v>
          </cell>
        </row>
        <row r="74107">
          <cell r="A74107">
            <v>1</v>
          </cell>
        </row>
        <row r="74108">
          <cell r="A74108">
            <v>1</v>
          </cell>
        </row>
        <row r="74109">
          <cell r="A74109">
            <v>1</v>
          </cell>
        </row>
        <row r="74110">
          <cell r="A74110">
            <v>1</v>
          </cell>
        </row>
        <row r="74111">
          <cell r="A74111">
            <v>1</v>
          </cell>
        </row>
        <row r="74112">
          <cell r="A74112">
            <v>1</v>
          </cell>
        </row>
        <row r="74113">
          <cell r="A74113">
            <v>1</v>
          </cell>
        </row>
        <row r="74114">
          <cell r="A74114">
            <v>1</v>
          </cell>
        </row>
        <row r="74115">
          <cell r="A74115">
            <v>1</v>
          </cell>
        </row>
        <row r="74116">
          <cell r="A74116">
            <v>1</v>
          </cell>
        </row>
        <row r="74117">
          <cell r="A74117">
            <v>1</v>
          </cell>
        </row>
        <row r="74118">
          <cell r="A74118">
            <v>1</v>
          </cell>
        </row>
        <row r="74119">
          <cell r="A74119">
            <v>1</v>
          </cell>
        </row>
        <row r="74120">
          <cell r="A74120">
            <v>1</v>
          </cell>
        </row>
        <row r="74121">
          <cell r="A74121">
            <v>1</v>
          </cell>
        </row>
        <row r="74122">
          <cell r="A74122">
            <v>1</v>
          </cell>
        </row>
        <row r="74123">
          <cell r="A74123">
            <v>1</v>
          </cell>
        </row>
        <row r="74124">
          <cell r="A74124">
            <v>1</v>
          </cell>
        </row>
        <row r="74125">
          <cell r="A74125">
            <v>1</v>
          </cell>
        </row>
        <row r="74126">
          <cell r="A74126">
            <v>1</v>
          </cell>
        </row>
        <row r="74127">
          <cell r="A74127">
            <v>1</v>
          </cell>
        </row>
        <row r="74128">
          <cell r="A74128">
            <v>1</v>
          </cell>
        </row>
        <row r="74129">
          <cell r="A74129">
            <v>1</v>
          </cell>
        </row>
        <row r="74130">
          <cell r="A74130">
            <v>1</v>
          </cell>
        </row>
        <row r="74131">
          <cell r="A74131">
            <v>1</v>
          </cell>
        </row>
        <row r="74132">
          <cell r="A74132">
            <v>1</v>
          </cell>
        </row>
        <row r="74133">
          <cell r="A74133">
            <v>1</v>
          </cell>
        </row>
        <row r="74134">
          <cell r="A74134">
            <v>1</v>
          </cell>
        </row>
        <row r="74135">
          <cell r="A74135">
            <v>1</v>
          </cell>
        </row>
        <row r="74136">
          <cell r="A74136">
            <v>1</v>
          </cell>
        </row>
        <row r="74137">
          <cell r="A74137">
            <v>1</v>
          </cell>
        </row>
        <row r="74138">
          <cell r="A74138">
            <v>1</v>
          </cell>
        </row>
        <row r="74139">
          <cell r="A74139">
            <v>1</v>
          </cell>
        </row>
        <row r="74140">
          <cell r="A74140">
            <v>1</v>
          </cell>
        </row>
        <row r="74141">
          <cell r="A74141">
            <v>1</v>
          </cell>
        </row>
        <row r="74142">
          <cell r="A74142">
            <v>1</v>
          </cell>
        </row>
        <row r="74143">
          <cell r="A74143">
            <v>1</v>
          </cell>
        </row>
        <row r="74144">
          <cell r="A74144">
            <v>1</v>
          </cell>
        </row>
        <row r="74145">
          <cell r="A74145">
            <v>1</v>
          </cell>
        </row>
        <row r="74146">
          <cell r="A74146">
            <v>1</v>
          </cell>
        </row>
        <row r="74147">
          <cell r="A74147">
            <v>1</v>
          </cell>
        </row>
        <row r="74148">
          <cell r="A74148">
            <v>1</v>
          </cell>
        </row>
        <row r="74149">
          <cell r="A74149">
            <v>1</v>
          </cell>
        </row>
        <row r="74150">
          <cell r="A74150">
            <v>1</v>
          </cell>
        </row>
        <row r="74151">
          <cell r="A74151">
            <v>1</v>
          </cell>
        </row>
        <row r="74152">
          <cell r="A74152">
            <v>1</v>
          </cell>
        </row>
        <row r="74153">
          <cell r="A74153">
            <v>1</v>
          </cell>
        </row>
        <row r="74154">
          <cell r="A74154">
            <v>1</v>
          </cell>
        </row>
        <row r="74155">
          <cell r="A74155">
            <v>1</v>
          </cell>
        </row>
        <row r="74156">
          <cell r="A74156">
            <v>1</v>
          </cell>
        </row>
        <row r="74157">
          <cell r="A74157">
            <v>1</v>
          </cell>
        </row>
        <row r="74158">
          <cell r="A74158">
            <v>1</v>
          </cell>
        </row>
        <row r="74159">
          <cell r="A74159">
            <v>1</v>
          </cell>
        </row>
        <row r="74160">
          <cell r="A74160">
            <v>1</v>
          </cell>
        </row>
        <row r="74161">
          <cell r="A74161">
            <v>1</v>
          </cell>
        </row>
        <row r="74162">
          <cell r="A74162">
            <v>1</v>
          </cell>
        </row>
        <row r="74163">
          <cell r="A74163">
            <v>1</v>
          </cell>
        </row>
        <row r="74164">
          <cell r="A74164">
            <v>1</v>
          </cell>
        </row>
        <row r="74165">
          <cell r="A74165">
            <v>1</v>
          </cell>
        </row>
        <row r="74166">
          <cell r="A74166">
            <v>1</v>
          </cell>
        </row>
        <row r="74167">
          <cell r="A74167">
            <v>1</v>
          </cell>
        </row>
        <row r="74168">
          <cell r="A74168">
            <v>1</v>
          </cell>
        </row>
        <row r="74169">
          <cell r="A74169">
            <v>1</v>
          </cell>
        </row>
        <row r="74170">
          <cell r="A74170">
            <v>1</v>
          </cell>
        </row>
        <row r="74171">
          <cell r="A74171">
            <v>1</v>
          </cell>
        </row>
        <row r="74172">
          <cell r="A74172">
            <v>1</v>
          </cell>
        </row>
        <row r="74173">
          <cell r="A74173">
            <v>1</v>
          </cell>
        </row>
        <row r="74174">
          <cell r="A74174">
            <v>1</v>
          </cell>
        </row>
        <row r="74175">
          <cell r="A74175">
            <v>1</v>
          </cell>
        </row>
        <row r="74176">
          <cell r="A74176">
            <v>1</v>
          </cell>
        </row>
        <row r="74177">
          <cell r="A74177">
            <v>1</v>
          </cell>
        </row>
        <row r="74178">
          <cell r="A74178">
            <v>1</v>
          </cell>
        </row>
        <row r="74179">
          <cell r="A74179">
            <v>1</v>
          </cell>
        </row>
        <row r="74180">
          <cell r="A74180">
            <v>1</v>
          </cell>
        </row>
        <row r="74181">
          <cell r="A74181">
            <v>1</v>
          </cell>
        </row>
        <row r="74182">
          <cell r="A74182">
            <v>1</v>
          </cell>
        </row>
        <row r="74183">
          <cell r="A74183">
            <v>1</v>
          </cell>
        </row>
        <row r="74184">
          <cell r="A74184">
            <v>1</v>
          </cell>
        </row>
        <row r="74185">
          <cell r="A74185">
            <v>1</v>
          </cell>
        </row>
        <row r="74186">
          <cell r="A74186">
            <v>1</v>
          </cell>
        </row>
        <row r="74187">
          <cell r="A74187">
            <v>1</v>
          </cell>
        </row>
        <row r="74188">
          <cell r="A74188">
            <v>1</v>
          </cell>
        </row>
        <row r="74189">
          <cell r="A74189">
            <v>1</v>
          </cell>
        </row>
        <row r="74190">
          <cell r="A74190">
            <v>1</v>
          </cell>
        </row>
        <row r="74191">
          <cell r="A74191">
            <v>1</v>
          </cell>
        </row>
        <row r="74192">
          <cell r="A74192">
            <v>1</v>
          </cell>
        </row>
        <row r="74193">
          <cell r="A74193">
            <v>1</v>
          </cell>
        </row>
        <row r="74194">
          <cell r="A74194">
            <v>1</v>
          </cell>
        </row>
        <row r="74195">
          <cell r="A74195">
            <v>1</v>
          </cell>
        </row>
        <row r="74196">
          <cell r="A74196">
            <v>1</v>
          </cell>
        </row>
        <row r="74197">
          <cell r="A74197">
            <v>1</v>
          </cell>
        </row>
        <row r="74198">
          <cell r="A74198">
            <v>1</v>
          </cell>
        </row>
        <row r="74199">
          <cell r="A74199">
            <v>1</v>
          </cell>
        </row>
        <row r="74200">
          <cell r="A74200">
            <v>1</v>
          </cell>
        </row>
        <row r="74201">
          <cell r="A74201">
            <v>1</v>
          </cell>
        </row>
        <row r="74202">
          <cell r="A74202">
            <v>1</v>
          </cell>
        </row>
        <row r="74203">
          <cell r="A74203">
            <v>1</v>
          </cell>
        </row>
        <row r="74204">
          <cell r="A74204">
            <v>1</v>
          </cell>
        </row>
        <row r="74205">
          <cell r="A74205">
            <v>1</v>
          </cell>
        </row>
        <row r="74206">
          <cell r="A74206">
            <v>1</v>
          </cell>
        </row>
        <row r="74207">
          <cell r="A74207">
            <v>1</v>
          </cell>
        </row>
        <row r="74208">
          <cell r="A74208">
            <v>1</v>
          </cell>
        </row>
        <row r="74209">
          <cell r="A74209">
            <v>1</v>
          </cell>
        </row>
        <row r="74210">
          <cell r="A74210">
            <v>1</v>
          </cell>
        </row>
        <row r="74211">
          <cell r="A74211">
            <v>1</v>
          </cell>
        </row>
        <row r="74212">
          <cell r="A74212">
            <v>1</v>
          </cell>
        </row>
        <row r="74213">
          <cell r="A74213">
            <v>1</v>
          </cell>
        </row>
        <row r="74214">
          <cell r="A74214">
            <v>1</v>
          </cell>
        </row>
        <row r="74215">
          <cell r="A74215">
            <v>1</v>
          </cell>
        </row>
        <row r="74216">
          <cell r="A74216">
            <v>1</v>
          </cell>
        </row>
        <row r="74217">
          <cell r="A74217">
            <v>1</v>
          </cell>
        </row>
        <row r="74218">
          <cell r="A74218">
            <v>1</v>
          </cell>
        </row>
        <row r="74219">
          <cell r="A74219">
            <v>1</v>
          </cell>
        </row>
        <row r="74220">
          <cell r="A74220">
            <v>1</v>
          </cell>
        </row>
        <row r="74221">
          <cell r="A74221">
            <v>1</v>
          </cell>
        </row>
        <row r="74222">
          <cell r="A74222">
            <v>1</v>
          </cell>
        </row>
        <row r="74223">
          <cell r="A74223">
            <v>1</v>
          </cell>
        </row>
        <row r="74224">
          <cell r="A74224">
            <v>1</v>
          </cell>
        </row>
        <row r="74225">
          <cell r="A74225">
            <v>1</v>
          </cell>
        </row>
        <row r="74226">
          <cell r="A74226">
            <v>1</v>
          </cell>
        </row>
        <row r="74227">
          <cell r="A74227">
            <v>1</v>
          </cell>
        </row>
        <row r="74228">
          <cell r="A74228">
            <v>1</v>
          </cell>
        </row>
        <row r="74229">
          <cell r="A74229">
            <v>1</v>
          </cell>
        </row>
        <row r="74230">
          <cell r="A74230">
            <v>1</v>
          </cell>
        </row>
        <row r="74231">
          <cell r="A74231">
            <v>1</v>
          </cell>
        </row>
        <row r="74232">
          <cell r="A74232">
            <v>1</v>
          </cell>
        </row>
        <row r="74233">
          <cell r="A74233">
            <v>1</v>
          </cell>
        </row>
        <row r="74234">
          <cell r="A74234">
            <v>1</v>
          </cell>
        </row>
        <row r="74235">
          <cell r="A74235">
            <v>1</v>
          </cell>
        </row>
        <row r="74236">
          <cell r="A74236">
            <v>1</v>
          </cell>
        </row>
        <row r="74237">
          <cell r="A74237">
            <v>1</v>
          </cell>
        </row>
        <row r="74238">
          <cell r="A74238">
            <v>1</v>
          </cell>
        </row>
        <row r="74239">
          <cell r="A74239">
            <v>1</v>
          </cell>
        </row>
        <row r="74240">
          <cell r="A74240">
            <v>1</v>
          </cell>
        </row>
        <row r="74241">
          <cell r="A74241">
            <v>1</v>
          </cell>
        </row>
        <row r="74242">
          <cell r="A74242">
            <v>1</v>
          </cell>
        </row>
        <row r="74243">
          <cell r="A74243">
            <v>1</v>
          </cell>
        </row>
        <row r="74244">
          <cell r="A74244">
            <v>1</v>
          </cell>
        </row>
        <row r="74245">
          <cell r="A74245">
            <v>1</v>
          </cell>
        </row>
        <row r="74246">
          <cell r="A74246">
            <v>1</v>
          </cell>
        </row>
        <row r="74247">
          <cell r="A74247">
            <v>1</v>
          </cell>
        </row>
        <row r="74248">
          <cell r="A74248">
            <v>1</v>
          </cell>
        </row>
        <row r="74249">
          <cell r="A74249">
            <v>1</v>
          </cell>
        </row>
        <row r="74250">
          <cell r="A74250">
            <v>1</v>
          </cell>
        </row>
        <row r="74251">
          <cell r="A74251">
            <v>1</v>
          </cell>
        </row>
        <row r="74252">
          <cell r="A74252">
            <v>1</v>
          </cell>
        </row>
        <row r="74253">
          <cell r="A74253">
            <v>1</v>
          </cell>
        </row>
        <row r="74254">
          <cell r="A74254">
            <v>1</v>
          </cell>
        </row>
        <row r="74255">
          <cell r="A74255">
            <v>1</v>
          </cell>
        </row>
        <row r="74256">
          <cell r="A74256">
            <v>1</v>
          </cell>
        </row>
        <row r="74257">
          <cell r="A74257">
            <v>1</v>
          </cell>
        </row>
        <row r="74258">
          <cell r="A74258">
            <v>1</v>
          </cell>
        </row>
        <row r="74259">
          <cell r="A74259">
            <v>1</v>
          </cell>
        </row>
        <row r="74260">
          <cell r="A74260">
            <v>1</v>
          </cell>
        </row>
        <row r="74261">
          <cell r="A74261">
            <v>1</v>
          </cell>
        </row>
        <row r="74262">
          <cell r="A74262">
            <v>1</v>
          </cell>
        </row>
        <row r="74263">
          <cell r="A74263">
            <v>1</v>
          </cell>
        </row>
        <row r="74264">
          <cell r="A74264">
            <v>1</v>
          </cell>
        </row>
        <row r="74265">
          <cell r="A74265">
            <v>1</v>
          </cell>
        </row>
        <row r="74266">
          <cell r="A74266">
            <v>1</v>
          </cell>
        </row>
        <row r="74267">
          <cell r="A74267">
            <v>1</v>
          </cell>
        </row>
        <row r="74268">
          <cell r="A74268">
            <v>1</v>
          </cell>
        </row>
        <row r="74269">
          <cell r="A74269">
            <v>1</v>
          </cell>
        </row>
        <row r="74270">
          <cell r="A74270">
            <v>1</v>
          </cell>
        </row>
        <row r="74271">
          <cell r="A74271">
            <v>1</v>
          </cell>
        </row>
        <row r="74272">
          <cell r="A74272">
            <v>1</v>
          </cell>
        </row>
        <row r="74273">
          <cell r="A74273">
            <v>1</v>
          </cell>
        </row>
        <row r="74274">
          <cell r="A74274">
            <v>1</v>
          </cell>
        </row>
        <row r="74275">
          <cell r="A74275">
            <v>1</v>
          </cell>
        </row>
        <row r="74276">
          <cell r="A74276">
            <v>1</v>
          </cell>
        </row>
        <row r="74277">
          <cell r="A74277">
            <v>1</v>
          </cell>
        </row>
        <row r="74278">
          <cell r="A74278">
            <v>1</v>
          </cell>
        </row>
        <row r="74279">
          <cell r="A74279">
            <v>1</v>
          </cell>
        </row>
        <row r="74280">
          <cell r="A74280">
            <v>1</v>
          </cell>
        </row>
        <row r="74281">
          <cell r="A74281">
            <v>1</v>
          </cell>
        </row>
        <row r="74282">
          <cell r="A74282">
            <v>1</v>
          </cell>
        </row>
        <row r="74283">
          <cell r="A74283">
            <v>1</v>
          </cell>
        </row>
        <row r="74284">
          <cell r="A74284">
            <v>1</v>
          </cell>
        </row>
        <row r="74285">
          <cell r="A74285">
            <v>1</v>
          </cell>
        </row>
        <row r="74286">
          <cell r="A74286">
            <v>1</v>
          </cell>
        </row>
        <row r="74287">
          <cell r="A74287">
            <v>1</v>
          </cell>
        </row>
        <row r="74288">
          <cell r="A74288">
            <v>1</v>
          </cell>
        </row>
        <row r="74289">
          <cell r="A74289">
            <v>1</v>
          </cell>
        </row>
        <row r="74290">
          <cell r="A74290">
            <v>1</v>
          </cell>
        </row>
        <row r="74291">
          <cell r="A74291">
            <v>1</v>
          </cell>
        </row>
        <row r="74292">
          <cell r="A74292">
            <v>1</v>
          </cell>
        </row>
        <row r="74293">
          <cell r="A74293">
            <v>1</v>
          </cell>
        </row>
        <row r="74294">
          <cell r="A74294">
            <v>1</v>
          </cell>
        </row>
        <row r="74295">
          <cell r="A74295">
            <v>1</v>
          </cell>
        </row>
        <row r="74296">
          <cell r="A74296">
            <v>1</v>
          </cell>
        </row>
        <row r="74297">
          <cell r="A74297">
            <v>1</v>
          </cell>
        </row>
        <row r="74298">
          <cell r="A74298">
            <v>1</v>
          </cell>
        </row>
        <row r="74299">
          <cell r="A74299">
            <v>1</v>
          </cell>
        </row>
        <row r="74300">
          <cell r="A74300">
            <v>1</v>
          </cell>
        </row>
        <row r="74301">
          <cell r="A74301">
            <v>1</v>
          </cell>
        </row>
        <row r="74302">
          <cell r="A74302">
            <v>1</v>
          </cell>
        </row>
        <row r="74303">
          <cell r="A74303">
            <v>1</v>
          </cell>
        </row>
        <row r="74304">
          <cell r="A74304">
            <v>1</v>
          </cell>
        </row>
        <row r="74305">
          <cell r="A74305">
            <v>1</v>
          </cell>
        </row>
        <row r="74306">
          <cell r="A74306">
            <v>1</v>
          </cell>
        </row>
        <row r="74307">
          <cell r="A74307">
            <v>1</v>
          </cell>
        </row>
        <row r="74308">
          <cell r="A74308">
            <v>1</v>
          </cell>
        </row>
        <row r="74309">
          <cell r="A74309">
            <v>1</v>
          </cell>
        </row>
        <row r="74310">
          <cell r="A74310">
            <v>1</v>
          </cell>
        </row>
        <row r="74311">
          <cell r="A74311">
            <v>1</v>
          </cell>
        </row>
        <row r="74312">
          <cell r="A74312">
            <v>1</v>
          </cell>
        </row>
        <row r="74313">
          <cell r="A74313">
            <v>1</v>
          </cell>
        </row>
        <row r="74314">
          <cell r="A74314">
            <v>1</v>
          </cell>
        </row>
        <row r="74315">
          <cell r="A74315">
            <v>1</v>
          </cell>
        </row>
        <row r="74316">
          <cell r="A74316">
            <v>1</v>
          </cell>
        </row>
        <row r="74317">
          <cell r="A74317">
            <v>1</v>
          </cell>
        </row>
        <row r="74318">
          <cell r="A74318">
            <v>1</v>
          </cell>
        </row>
        <row r="74319">
          <cell r="A74319">
            <v>1</v>
          </cell>
        </row>
        <row r="74320">
          <cell r="A74320">
            <v>1</v>
          </cell>
        </row>
        <row r="74321">
          <cell r="A74321">
            <v>1</v>
          </cell>
        </row>
        <row r="74322">
          <cell r="A74322">
            <v>1</v>
          </cell>
        </row>
        <row r="74323">
          <cell r="A74323">
            <v>1</v>
          </cell>
        </row>
        <row r="74324">
          <cell r="A74324">
            <v>1</v>
          </cell>
        </row>
        <row r="74325">
          <cell r="A74325">
            <v>1</v>
          </cell>
        </row>
        <row r="74326">
          <cell r="A74326">
            <v>1</v>
          </cell>
        </row>
        <row r="74327">
          <cell r="A74327">
            <v>1</v>
          </cell>
        </row>
        <row r="74328">
          <cell r="A74328">
            <v>1</v>
          </cell>
        </row>
        <row r="74329">
          <cell r="A74329">
            <v>1</v>
          </cell>
        </row>
        <row r="74330">
          <cell r="A74330">
            <v>1</v>
          </cell>
        </row>
        <row r="74331">
          <cell r="A74331">
            <v>1</v>
          </cell>
        </row>
        <row r="74332">
          <cell r="A74332">
            <v>1</v>
          </cell>
        </row>
        <row r="74333">
          <cell r="A74333">
            <v>1</v>
          </cell>
        </row>
        <row r="74334">
          <cell r="A74334">
            <v>1</v>
          </cell>
        </row>
        <row r="74335">
          <cell r="A74335">
            <v>1</v>
          </cell>
        </row>
        <row r="74336">
          <cell r="A74336">
            <v>1</v>
          </cell>
        </row>
        <row r="74337">
          <cell r="A74337">
            <v>1</v>
          </cell>
        </row>
        <row r="74338">
          <cell r="A74338">
            <v>1</v>
          </cell>
        </row>
        <row r="74339">
          <cell r="A74339">
            <v>1</v>
          </cell>
        </row>
        <row r="74340">
          <cell r="A74340">
            <v>1</v>
          </cell>
        </row>
        <row r="74341">
          <cell r="A74341">
            <v>1</v>
          </cell>
        </row>
        <row r="74342">
          <cell r="A74342">
            <v>1</v>
          </cell>
        </row>
        <row r="74343">
          <cell r="A74343">
            <v>1</v>
          </cell>
        </row>
        <row r="74344">
          <cell r="A74344">
            <v>1</v>
          </cell>
        </row>
        <row r="74345">
          <cell r="A74345">
            <v>1</v>
          </cell>
        </row>
        <row r="74346">
          <cell r="A74346">
            <v>1</v>
          </cell>
        </row>
        <row r="74347">
          <cell r="A74347">
            <v>1</v>
          </cell>
        </row>
        <row r="74348">
          <cell r="A74348">
            <v>1</v>
          </cell>
        </row>
        <row r="74349">
          <cell r="A74349">
            <v>1</v>
          </cell>
        </row>
        <row r="74350">
          <cell r="A74350">
            <v>1</v>
          </cell>
        </row>
        <row r="74351">
          <cell r="A74351">
            <v>1</v>
          </cell>
        </row>
        <row r="74352">
          <cell r="A74352">
            <v>1</v>
          </cell>
        </row>
        <row r="74353">
          <cell r="A74353">
            <v>1</v>
          </cell>
        </row>
        <row r="74354">
          <cell r="A74354">
            <v>1</v>
          </cell>
        </row>
        <row r="74355">
          <cell r="A74355">
            <v>1</v>
          </cell>
        </row>
        <row r="74356">
          <cell r="A74356">
            <v>1</v>
          </cell>
        </row>
        <row r="74357">
          <cell r="A74357">
            <v>1</v>
          </cell>
        </row>
        <row r="74358">
          <cell r="A74358">
            <v>1</v>
          </cell>
        </row>
        <row r="74359">
          <cell r="A74359">
            <v>1</v>
          </cell>
        </row>
        <row r="74360">
          <cell r="A74360">
            <v>1</v>
          </cell>
        </row>
        <row r="74361">
          <cell r="A74361">
            <v>1</v>
          </cell>
        </row>
        <row r="74362">
          <cell r="A74362">
            <v>1</v>
          </cell>
        </row>
        <row r="74363">
          <cell r="A74363">
            <v>1</v>
          </cell>
        </row>
        <row r="74364">
          <cell r="A74364">
            <v>1</v>
          </cell>
        </row>
        <row r="74365">
          <cell r="A74365">
            <v>1</v>
          </cell>
        </row>
        <row r="74366">
          <cell r="A74366">
            <v>1</v>
          </cell>
        </row>
        <row r="74367">
          <cell r="A74367">
            <v>1</v>
          </cell>
        </row>
        <row r="74368">
          <cell r="A74368">
            <v>1</v>
          </cell>
        </row>
        <row r="74369">
          <cell r="A74369">
            <v>1</v>
          </cell>
        </row>
        <row r="74370">
          <cell r="A74370">
            <v>1</v>
          </cell>
        </row>
        <row r="74371">
          <cell r="A74371">
            <v>1</v>
          </cell>
        </row>
        <row r="74372">
          <cell r="A74372">
            <v>1</v>
          </cell>
        </row>
        <row r="74373">
          <cell r="A74373">
            <v>1</v>
          </cell>
        </row>
        <row r="74374">
          <cell r="A74374">
            <v>1</v>
          </cell>
        </row>
        <row r="74375">
          <cell r="A74375">
            <v>1</v>
          </cell>
        </row>
        <row r="74376">
          <cell r="A74376">
            <v>1</v>
          </cell>
        </row>
        <row r="74377">
          <cell r="A74377">
            <v>1</v>
          </cell>
        </row>
        <row r="74378">
          <cell r="A74378">
            <v>1</v>
          </cell>
        </row>
        <row r="74379">
          <cell r="A74379">
            <v>1</v>
          </cell>
        </row>
        <row r="74380">
          <cell r="A74380">
            <v>1</v>
          </cell>
        </row>
        <row r="74381">
          <cell r="A74381">
            <v>1</v>
          </cell>
        </row>
        <row r="74382">
          <cell r="A74382">
            <v>1</v>
          </cell>
        </row>
        <row r="74383">
          <cell r="A74383">
            <v>1</v>
          </cell>
        </row>
        <row r="74384">
          <cell r="A74384">
            <v>1</v>
          </cell>
        </row>
        <row r="74385">
          <cell r="A74385">
            <v>1</v>
          </cell>
        </row>
        <row r="74386">
          <cell r="A74386">
            <v>1</v>
          </cell>
        </row>
        <row r="74387">
          <cell r="A74387">
            <v>1</v>
          </cell>
        </row>
        <row r="74388">
          <cell r="A74388">
            <v>1</v>
          </cell>
        </row>
        <row r="74389">
          <cell r="A74389">
            <v>1</v>
          </cell>
        </row>
        <row r="74390">
          <cell r="A74390">
            <v>1</v>
          </cell>
        </row>
        <row r="74391">
          <cell r="A74391">
            <v>1</v>
          </cell>
        </row>
        <row r="74392">
          <cell r="A74392">
            <v>1</v>
          </cell>
        </row>
        <row r="74393">
          <cell r="A74393">
            <v>1</v>
          </cell>
        </row>
        <row r="74394">
          <cell r="A74394">
            <v>1</v>
          </cell>
        </row>
        <row r="74395">
          <cell r="A74395">
            <v>1</v>
          </cell>
        </row>
        <row r="74396">
          <cell r="A74396">
            <v>1</v>
          </cell>
        </row>
        <row r="74397">
          <cell r="A74397">
            <v>1</v>
          </cell>
        </row>
        <row r="74398">
          <cell r="A74398">
            <v>1</v>
          </cell>
        </row>
        <row r="74399">
          <cell r="A74399">
            <v>1</v>
          </cell>
        </row>
        <row r="74400">
          <cell r="A74400">
            <v>1</v>
          </cell>
        </row>
        <row r="74401">
          <cell r="A74401">
            <v>1</v>
          </cell>
        </row>
        <row r="74402">
          <cell r="A74402">
            <v>1</v>
          </cell>
        </row>
        <row r="74403">
          <cell r="A74403">
            <v>1</v>
          </cell>
        </row>
        <row r="74404">
          <cell r="A74404">
            <v>1</v>
          </cell>
        </row>
        <row r="74405">
          <cell r="A74405">
            <v>1</v>
          </cell>
        </row>
        <row r="74406">
          <cell r="A74406">
            <v>1</v>
          </cell>
        </row>
        <row r="74407">
          <cell r="A74407">
            <v>1</v>
          </cell>
        </row>
        <row r="74408">
          <cell r="A74408">
            <v>1</v>
          </cell>
        </row>
        <row r="74409">
          <cell r="A74409">
            <v>1</v>
          </cell>
        </row>
        <row r="74410">
          <cell r="A74410">
            <v>1</v>
          </cell>
        </row>
        <row r="74411">
          <cell r="A74411">
            <v>1</v>
          </cell>
        </row>
        <row r="74412">
          <cell r="A74412">
            <v>1</v>
          </cell>
        </row>
        <row r="74413">
          <cell r="A74413">
            <v>1</v>
          </cell>
        </row>
        <row r="74414">
          <cell r="A74414">
            <v>1</v>
          </cell>
        </row>
        <row r="74415">
          <cell r="A74415">
            <v>1</v>
          </cell>
        </row>
        <row r="74416">
          <cell r="A74416">
            <v>1</v>
          </cell>
        </row>
        <row r="74417">
          <cell r="A74417">
            <v>1</v>
          </cell>
        </row>
        <row r="74418">
          <cell r="A74418">
            <v>1</v>
          </cell>
        </row>
        <row r="74419">
          <cell r="A74419">
            <v>1</v>
          </cell>
        </row>
        <row r="74420">
          <cell r="A74420">
            <v>1</v>
          </cell>
        </row>
        <row r="74421">
          <cell r="A74421">
            <v>1</v>
          </cell>
        </row>
        <row r="74422">
          <cell r="A74422">
            <v>1</v>
          </cell>
        </row>
        <row r="74423">
          <cell r="A74423">
            <v>1</v>
          </cell>
        </row>
        <row r="74424">
          <cell r="A74424">
            <v>1</v>
          </cell>
        </row>
        <row r="74425">
          <cell r="A74425">
            <v>1</v>
          </cell>
        </row>
        <row r="74426">
          <cell r="A74426">
            <v>1</v>
          </cell>
        </row>
        <row r="74427">
          <cell r="A74427">
            <v>1</v>
          </cell>
        </row>
        <row r="74428">
          <cell r="A74428">
            <v>1</v>
          </cell>
        </row>
        <row r="74429">
          <cell r="A74429">
            <v>1</v>
          </cell>
        </row>
        <row r="74430">
          <cell r="A74430">
            <v>1</v>
          </cell>
        </row>
        <row r="74431">
          <cell r="A74431">
            <v>1</v>
          </cell>
        </row>
        <row r="74432">
          <cell r="A74432">
            <v>1</v>
          </cell>
        </row>
        <row r="74433">
          <cell r="A74433">
            <v>1</v>
          </cell>
        </row>
        <row r="74434">
          <cell r="A74434">
            <v>1</v>
          </cell>
        </row>
        <row r="74435">
          <cell r="A74435">
            <v>1</v>
          </cell>
        </row>
        <row r="74436">
          <cell r="A74436">
            <v>1</v>
          </cell>
        </row>
        <row r="74437">
          <cell r="A74437">
            <v>1</v>
          </cell>
        </row>
        <row r="74438">
          <cell r="A74438">
            <v>1</v>
          </cell>
        </row>
        <row r="74439">
          <cell r="A74439">
            <v>1</v>
          </cell>
        </row>
        <row r="74440">
          <cell r="A74440">
            <v>1</v>
          </cell>
        </row>
        <row r="74441">
          <cell r="A74441">
            <v>1</v>
          </cell>
        </row>
        <row r="74442">
          <cell r="A74442">
            <v>1</v>
          </cell>
        </row>
        <row r="74443">
          <cell r="A74443">
            <v>1</v>
          </cell>
        </row>
        <row r="74444">
          <cell r="A74444">
            <v>1</v>
          </cell>
        </row>
        <row r="74445">
          <cell r="A74445">
            <v>1</v>
          </cell>
        </row>
        <row r="74446">
          <cell r="A74446">
            <v>1</v>
          </cell>
        </row>
        <row r="74447">
          <cell r="A74447">
            <v>1</v>
          </cell>
        </row>
        <row r="74448">
          <cell r="A74448">
            <v>1</v>
          </cell>
        </row>
        <row r="74449">
          <cell r="A74449">
            <v>1</v>
          </cell>
        </row>
        <row r="74450">
          <cell r="A74450">
            <v>1</v>
          </cell>
        </row>
        <row r="74451">
          <cell r="A74451">
            <v>1</v>
          </cell>
        </row>
        <row r="74452">
          <cell r="A74452">
            <v>1</v>
          </cell>
        </row>
        <row r="74453">
          <cell r="A74453">
            <v>1</v>
          </cell>
        </row>
        <row r="74454">
          <cell r="A74454">
            <v>1</v>
          </cell>
        </row>
        <row r="74455">
          <cell r="A74455">
            <v>1</v>
          </cell>
        </row>
        <row r="74456">
          <cell r="A74456">
            <v>1</v>
          </cell>
        </row>
        <row r="74457">
          <cell r="A74457">
            <v>1</v>
          </cell>
        </row>
        <row r="74458">
          <cell r="A74458">
            <v>1</v>
          </cell>
        </row>
        <row r="74459">
          <cell r="A74459">
            <v>1</v>
          </cell>
        </row>
        <row r="74460">
          <cell r="A74460">
            <v>1</v>
          </cell>
        </row>
        <row r="74461">
          <cell r="A74461">
            <v>1</v>
          </cell>
        </row>
        <row r="74462">
          <cell r="A74462">
            <v>1</v>
          </cell>
        </row>
        <row r="74463">
          <cell r="A74463">
            <v>1</v>
          </cell>
        </row>
        <row r="74464">
          <cell r="A74464">
            <v>1</v>
          </cell>
        </row>
        <row r="74465">
          <cell r="A74465">
            <v>1</v>
          </cell>
        </row>
        <row r="74466">
          <cell r="A74466">
            <v>1</v>
          </cell>
        </row>
        <row r="74467">
          <cell r="A74467">
            <v>1</v>
          </cell>
        </row>
        <row r="74468">
          <cell r="A74468">
            <v>1</v>
          </cell>
        </row>
        <row r="74469">
          <cell r="A74469">
            <v>1</v>
          </cell>
        </row>
        <row r="74470">
          <cell r="A74470">
            <v>1</v>
          </cell>
        </row>
        <row r="74471">
          <cell r="A74471">
            <v>1</v>
          </cell>
        </row>
        <row r="74472">
          <cell r="A74472">
            <v>1</v>
          </cell>
        </row>
        <row r="74473">
          <cell r="A74473">
            <v>1</v>
          </cell>
        </row>
        <row r="74474">
          <cell r="A74474">
            <v>1</v>
          </cell>
        </row>
        <row r="74475">
          <cell r="A74475">
            <v>1</v>
          </cell>
        </row>
        <row r="74476">
          <cell r="A74476">
            <v>1</v>
          </cell>
        </row>
        <row r="74477">
          <cell r="A74477">
            <v>1</v>
          </cell>
        </row>
        <row r="74478">
          <cell r="A74478">
            <v>1</v>
          </cell>
        </row>
        <row r="74479">
          <cell r="A74479">
            <v>1</v>
          </cell>
        </row>
        <row r="74480">
          <cell r="A74480">
            <v>1</v>
          </cell>
        </row>
        <row r="74481">
          <cell r="A74481">
            <v>1</v>
          </cell>
        </row>
        <row r="74482">
          <cell r="A74482">
            <v>1</v>
          </cell>
        </row>
        <row r="74483">
          <cell r="A74483">
            <v>1</v>
          </cell>
        </row>
        <row r="74484">
          <cell r="A74484">
            <v>1</v>
          </cell>
        </row>
        <row r="74485">
          <cell r="A74485">
            <v>1</v>
          </cell>
        </row>
        <row r="74486">
          <cell r="A74486">
            <v>1</v>
          </cell>
        </row>
        <row r="74487">
          <cell r="A74487">
            <v>1</v>
          </cell>
        </row>
        <row r="74488">
          <cell r="A74488">
            <v>1</v>
          </cell>
        </row>
        <row r="74489">
          <cell r="A74489">
            <v>1</v>
          </cell>
        </row>
        <row r="74490">
          <cell r="A74490">
            <v>1</v>
          </cell>
        </row>
        <row r="74491">
          <cell r="A74491">
            <v>1</v>
          </cell>
        </row>
        <row r="74492">
          <cell r="A74492">
            <v>1</v>
          </cell>
        </row>
        <row r="74493">
          <cell r="A74493">
            <v>1</v>
          </cell>
        </row>
        <row r="74494">
          <cell r="A74494">
            <v>1</v>
          </cell>
        </row>
        <row r="74495">
          <cell r="A74495">
            <v>1</v>
          </cell>
        </row>
        <row r="74496">
          <cell r="A74496">
            <v>1</v>
          </cell>
        </row>
        <row r="74497">
          <cell r="A74497">
            <v>1</v>
          </cell>
        </row>
        <row r="74498">
          <cell r="A74498">
            <v>1</v>
          </cell>
        </row>
        <row r="74499">
          <cell r="A74499">
            <v>1</v>
          </cell>
        </row>
        <row r="74500">
          <cell r="A74500">
            <v>1</v>
          </cell>
        </row>
        <row r="74501">
          <cell r="A74501">
            <v>1</v>
          </cell>
        </row>
        <row r="74502">
          <cell r="A74502">
            <v>1</v>
          </cell>
        </row>
        <row r="74503">
          <cell r="A74503">
            <v>1</v>
          </cell>
        </row>
        <row r="74504">
          <cell r="A74504">
            <v>1</v>
          </cell>
        </row>
        <row r="74505">
          <cell r="A74505">
            <v>1</v>
          </cell>
        </row>
        <row r="74506">
          <cell r="A74506">
            <v>1</v>
          </cell>
        </row>
        <row r="74507">
          <cell r="A74507">
            <v>1</v>
          </cell>
        </row>
        <row r="74508">
          <cell r="A74508">
            <v>1</v>
          </cell>
        </row>
        <row r="74509">
          <cell r="A74509">
            <v>1</v>
          </cell>
        </row>
        <row r="74510">
          <cell r="A74510">
            <v>1</v>
          </cell>
        </row>
        <row r="74511">
          <cell r="A74511">
            <v>1</v>
          </cell>
        </row>
        <row r="74512">
          <cell r="A74512">
            <v>1</v>
          </cell>
        </row>
        <row r="74513">
          <cell r="A74513">
            <v>1</v>
          </cell>
        </row>
        <row r="74514">
          <cell r="A74514">
            <v>1</v>
          </cell>
        </row>
        <row r="74515">
          <cell r="A74515">
            <v>1</v>
          </cell>
        </row>
        <row r="74516">
          <cell r="A74516">
            <v>1</v>
          </cell>
        </row>
        <row r="74517">
          <cell r="A74517">
            <v>1</v>
          </cell>
        </row>
        <row r="74518">
          <cell r="A74518">
            <v>1</v>
          </cell>
        </row>
        <row r="74519">
          <cell r="A74519">
            <v>1</v>
          </cell>
        </row>
        <row r="74520">
          <cell r="A74520">
            <v>1</v>
          </cell>
        </row>
        <row r="74521">
          <cell r="A74521">
            <v>1</v>
          </cell>
        </row>
        <row r="74522">
          <cell r="A74522">
            <v>1</v>
          </cell>
        </row>
        <row r="74523">
          <cell r="A74523">
            <v>1</v>
          </cell>
        </row>
        <row r="74524">
          <cell r="A74524">
            <v>1</v>
          </cell>
        </row>
        <row r="74525">
          <cell r="A74525">
            <v>1</v>
          </cell>
        </row>
        <row r="74526">
          <cell r="A74526">
            <v>1</v>
          </cell>
        </row>
        <row r="74527">
          <cell r="A74527">
            <v>1</v>
          </cell>
        </row>
        <row r="74528">
          <cell r="A74528">
            <v>1</v>
          </cell>
        </row>
        <row r="74529">
          <cell r="A74529">
            <v>1</v>
          </cell>
        </row>
        <row r="74530">
          <cell r="A74530">
            <v>1</v>
          </cell>
        </row>
        <row r="74531">
          <cell r="A74531">
            <v>1</v>
          </cell>
        </row>
        <row r="74532">
          <cell r="A74532">
            <v>1</v>
          </cell>
        </row>
        <row r="74533">
          <cell r="A74533">
            <v>1</v>
          </cell>
        </row>
        <row r="74534">
          <cell r="A74534">
            <v>1</v>
          </cell>
        </row>
        <row r="74535">
          <cell r="A74535">
            <v>1</v>
          </cell>
        </row>
        <row r="74536">
          <cell r="A74536">
            <v>1</v>
          </cell>
        </row>
        <row r="74537">
          <cell r="A74537">
            <v>1</v>
          </cell>
        </row>
        <row r="74538">
          <cell r="A74538">
            <v>1</v>
          </cell>
        </row>
        <row r="74539">
          <cell r="A74539">
            <v>1</v>
          </cell>
        </row>
        <row r="74540">
          <cell r="A74540">
            <v>1</v>
          </cell>
        </row>
        <row r="74541">
          <cell r="A74541">
            <v>1</v>
          </cell>
        </row>
        <row r="74542">
          <cell r="A74542">
            <v>1</v>
          </cell>
        </row>
        <row r="74543">
          <cell r="A74543">
            <v>1</v>
          </cell>
        </row>
        <row r="74544">
          <cell r="A74544">
            <v>1</v>
          </cell>
        </row>
        <row r="74545">
          <cell r="A74545">
            <v>1</v>
          </cell>
        </row>
        <row r="74546">
          <cell r="A74546">
            <v>1</v>
          </cell>
        </row>
        <row r="74547">
          <cell r="A74547">
            <v>1</v>
          </cell>
        </row>
        <row r="74548">
          <cell r="A74548">
            <v>1</v>
          </cell>
        </row>
        <row r="74549">
          <cell r="A74549">
            <v>1</v>
          </cell>
        </row>
        <row r="74550">
          <cell r="A74550">
            <v>1</v>
          </cell>
        </row>
        <row r="74551">
          <cell r="A74551">
            <v>1</v>
          </cell>
        </row>
        <row r="74552">
          <cell r="A74552">
            <v>1</v>
          </cell>
        </row>
        <row r="74553">
          <cell r="A74553">
            <v>1</v>
          </cell>
        </row>
        <row r="74554">
          <cell r="A74554">
            <v>1</v>
          </cell>
        </row>
        <row r="74555">
          <cell r="A74555">
            <v>1</v>
          </cell>
        </row>
        <row r="74556">
          <cell r="A74556">
            <v>1</v>
          </cell>
        </row>
        <row r="74557">
          <cell r="A74557">
            <v>1</v>
          </cell>
        </row>
        <row r="74558">
          <cell r="A74558">
            <v>1</v>
          </cell>
        </row>
        <row r="74559">
          <cell r="A74559">
            <v>1</v>
          </cell>
        </row>
        <row r="74560">
          <cell r="A74560">
            <v>1</v>
          </cell>
        </row>
        <row r="74561">
          <cell r="A74561">
            <v>1</v>
          </cell>
        </row>
        <row r="74562">
          <cell r="A74562">
            <v>1</v>
          </cell>
        </row>
        <row r="74563">
          <cell r="A74563">
            <v>1</v>
          </cell>
        </row>
        <row r="74564">
          <cell r="A74564">
            <v>1</v>
          </cell>
        </row>
        <row r="74565">
          <cell r="A74565">
            <v>1</v>
          </cell>
        </row>
        <row r="74566">
          <cell r="A74566">
            <v>1</v>
          </cell>
        </row>
        <row r="74567">
          <cell r="A74567">
            <v>1</v>
          </cell>
        </row>
        <row r="74568">
          <cell r="A74568">
            <v>1</v>
          </cell>
        </row>
        <row r="74569">
          <cell r="A74569">
            <v>1</v>
          </cell>
        </row>
        <row r="74570">
          <cell r="A74570">
            <v>1</v>
          </cell>
        </row>
        <row r="74571">
          <cell r="A74571">
            <v>1</v>
          </cell>
        </row>
        <row r="74572">
          <cell r="A74572">
            <v>1</v>
          </cell>
        </row>
        <row r="74573">
          <cell r="A74573">
            <v>1</v>
          </cell>
        </row>
        <row r="74574">
          <cell r="A74574">
            <v>1</v>
          </cell>
        </row>
        <row r="74575">
          <cell r="A74575">
            <v>1</v>
          </cell>
        </row>
        <row r="74576">
          <cell r="A74576">
            <v>1</v>
          </cell>
        </row>
        <row r="74577">
          <cell r="A74577">
            <v>1</v>
          </cell>
        </row>
        <row r="74578">
          <cell r="A74578">
            <v>1</v>
          </cell>
        </row>
        <row r="74579">
          <cell r="A74579">
            <v>1</v>
          </cell>
        </row>
        <row r="74580">
          <cell r="A74580">
            <v>1</v>
          </cell>
        </row>
        <row r="74581">
          <cell r="A74581">
            <v>1</v>
          </cell>
        </row>
        <row r="74582">
          <cell r="A74582">
            <v>1</v>
          </cell>
        </row>
        <row r="74583">
          <cell r="A74583">
            <v>1</v>
          </cell>
        </row>
        <row r="74584">
          <cell r="A74584">
            <v>1</v>
          </cell>
        </row>
        <row r="74585">
          <cell r="A74585">
            <v>1</v>
          </cell>
        </row>
        <row r="74586">
          <cell r="A74586">
            <v>1</v>
          </cell>
        </row>
        <row r="74587">
          <cell r="A74587">
            <v>1</v>
          </cell>
        </row>
        <row r="74588">
          <cell r="A74588">
            <v>1</v>
          </cell>
        </row>
        <row r="74589">
          <cell r="A74589">
            <v>1</v>
          </cell>
        </row>
        <row r="74590">
          <cell r="A74590">
            <v>1</v>
          </cell>
        </row>
        <row r="74591">
          <cell r="A74591">
            <v>1</v>
          </cell>
        </row>
        <row r="74592">
          <cell r="A74592">
            <v>1</v>
          </cell>
        </row>
        <row r="74593">
          <cell r="A74593">
            <v>1</v>
          </cell>
        </row>
        <row r="74594">
          <cell r="A74594">
            <v>1</v>
          </cell>
        </row>
        <row r="74595">
          <cell r="A74595">
            <v>1</v>
          </cell>
        </row>
        <row r="74596">
          <cell r="A74596">
            <v>1</v>
          </cell>
        </row>
        <row r="74597">
          <cell r="A74597">
            <v>1</v>
          </cell>
        </row>
        <row r="74598">
          <cell r="A74598">
            <v>1</v>
          </cell>
        </row>
        <row r="74599">
          <cell r="A74599">
            <v>1</v>
          </cell>
        </row>
        <row r="74600">
          <cell r="A74600">
            <v>1</v>
          </cell>
        </row>
        <row r="74601">
          <cell r="A74601">
            <v>1</v>
          </cell>
        </row>
        <row r="74602">
          <cell r="A74602">
            <v>1</v>
          </cell>
        </row>
        <row r="74603">
          <cell r="A74603">
            <v>1</v>
          </cell>
        </row>
        <row r="74604">
          <cell r="A74604">
            <v>1</v>
          </cell>
        </row>
        <row r="74605">
          <cell r="A74605">
            <v>1</v>
          </cell>
        </row>
        <row r="74606">
          <cell r="A74606">
            <v>1</v>
          </cell>
        </row>
        <row r="74607">
          <cell r="A74607">
            <v>1</v>
          </cell>
        </row>
        <row r="74608">
          <cell r="A74608">
            <v>1</v>
          </cell>
        </row>
        <row r="74609">
          <cell r="A74609">
            <v>1</v>
          </cell>
        </row>
        <row r="74610">
          <cell r="A74610">
            <v>1</v>
          </cell>
        </row>
        <row r="74611">
          <cell r="A74611">
            <v>1</v>
          </cell>
        </row>
        <row r="74612">
          <cell r="A74612">
            <v>1</v>
          </cell>
        </row>
        <row r="74613">
          <cell r="A74613">
            <v>1</v>
          </cell>
        </row>
        <row r="74614">
          <cell r="A74614">
            <v>1</v>
          </cell>
        </row>
        <row r="74615">
          <cell r="A74615">
            <v>1</v>
          </cell>
        </row>
        <row r="74616">
          <cell r="A74616">
            <v>1</v>
          </cell>
        </row>
        <row r="74617">
          <cell r="A74617">
            <v>1</v>
          </cell>
        </row>
        <row r="74618">
          <cell r="A74618">
            <v>1</v>
          </cell>
        </row>
        <row r="74619">
          <cell r="A74619">
            <v>1</v>
          </cell>
        </row>
        <row r="74620">
          <cell r="A74620">
            <v>1</v>
          </cell>
        </row>
        <row r="74621">
          <cell r="A74621">
            <v>1</v>
          </cell>
        </row>
        <row r="74622">
          <cell r="A74622">
            <v>1</v>
          </cell>
        </row>
        <row r="74623">
          <cell r="A74623">
            <v>1</v>
          </cell>
        </row>
        <row r="74624">
          <cell r="A74624">
            <v>1</v>
          </cell>
        </row>
        <row r="74625">
          <cell r="A74625">
            <v>1</v>
          </cell>
        </row>
        <row r="74626">
          <cell r="A74626">
            <v>1</v>
          </cell>
        </row>
        <row r="74627">
          <cell r="A74627">
            <v>1</v>
          </cell>
        </row>
        <row r="74628">
          <cell r="A74628">
            <v>1</v>
          </cell>
        </row>
        <row r="74629">
          <cell r="A74629">
            <v>1</v>
          </cell>
        </row>
        <row r="74630">
          <cell r="A74630">
            <v>1</v>
          </cell>
        </row>
        <row r="74631">
          <cell r="A74631">
            <v>1</v>
          </cell>
        </row>
        <row r="74632">
          <cell r="A74632">
            <v>1</v>
          </cell>
        </row>
        <row r="74633">
          <cell r="A74633">
            <v>1</v>
          </cell>
        </row>
        <row r="74634">
          <cell r="A74634">
            <v>1</v>
          </cell>
        </row>
        <row r="74635">
          <cell r="A74635">
            <v>1</v>
          </cell>
        </row>
        <row r="74636">
          <cell r="A74636">
            <v>1</v>
          </cell>
        </row>
        <row r="74637">
          <cell r="A74637">
            <v>1</v>
          </cell>
        </row>
        <row r="74638">
          <cell r="A74638">
            <v>1</v>
          </cell>
        </row>
        <row r="74639">
          <cell r="A74639">
            <v>1</v>
          </cell>
        </row>
        <row r="74640">
          <cell r="A74640">
            <v>1</v>
          </cell>
        </row>
        <row r="74641">
          <cell r="A74641">
            <v>1</v>
          </cell>
        </row>
        <row r="74642">
          <cell r="A74642">
            <v>1</v>
          </cell>
        </row>
        <row r="74643">
          <cell r="A74643">
            <v>1</v>
          </cell>
        </row>
        <row r="74644">
          <cell r="A74644">
            <v>1</v>
          </cell>
        </row>
        <row r="74645">
          <cell r="A74645">
            <v>1</v>
          </cell>
        </row>
        <row r="74646">
          <cell r="A74646">
            <v>1</v>
          </cell>
        </row>
        <row r="74647">
          <cell r="A74647">
            <v>1</v>
          </cell>
        </row>
        <row r="74648">
          <cell r="A74648">
            <v>1</v>
          </cell>
        </row>
        <row r="74649">
          <cell r="A74649">
            <v>1</v>
          </cell>
        </row>
        <row r="74650">
          <cell r="A74650">
            <v>1</v>
          </cell>
        </row>
        <row r="74651">
          <cell r="A74651">
            <v>1</v>
          </cell>
        </row>
        <row r="74652">
          <cell r="A74652">
            <v>1</v>
          </cell>
        </row>
        <row r="74653">
          <cell r="A74653">
            <v>1</v>
          </cell>
        </row>
        <row r="74654">
          <cell r="A74654">
            <v>1</v>
          </cell>
        </row>
        <row r="74655">
          <cell r="A74655">
            <v>1</v>
          </cell>
        </row>
        <row r="74656">
          <cell r="A74656">
            <v>1</v>
          </cell>
        </row>
        <row r="74657">
          <cell r="A74657">
            <v>1</v>
          </cell>
        </row>
        <row r="74658">
          <cell r="A74658">
            <v>1</v>
          </cell>
        </row>
        <row r="74659">
          <cell r="A74659">
            <v>1</v>
          </cell>
        </row>
        <row r="74660">
          <cell r="A74660">
            <v>1</v>
          </cell>
        </row>
        <row r="74661">
          <cell r="A74661">
            <v>1</v>
          </cell>
        </row>
        <row r="74662">
          <cell r="A74662">
            <v>1</v>
          </cell>
        </row>
        <row r="74663">
          <cell r="A74663">
            <v>1</v>
          </cell>
        </row>
        <row r="74664">
          <cell r="A74664">
            <v>1</v>
          </cell>
        </row>
        <row r="74665">
          <cell r="A74665">
            <v>1</v>
          </cell>
        </row>
        <row r="74666">
          <cell r="A74666">
            <v>1</v>
          </cell>
        </row>
        <row r="74667">
          <cell r="A74667">
            <v>1</v>
          </cell>
        </row>
        <row r="74668">
          <cell r="A74668">
            <v>1</v>
          </cell>
        </row>
        <row r="74669">
          <cell r="A74669">
            <v>1</v>
          </cell>
        </row>
        <row r="74670">
          <cell r="A74670">
            <v>1</v>
          </cell>
        </row>
        <row r="74671">
          <cell r="A74671">
            <v>1</v>
          </cell>
        </row>
        <row r="74672">
          <cell r="A74672">
            <v>1</v>
          </cell>
        </row>
        <row r="74673">
          <cell r="A74673">
            <v>1</v>
          </cell>
        </row>
        <row r="74674">
          <cell r="A74674">
            <v>1</v>
          </cell>
        </row>
        <row r="74675">
          <cell r="A74675">
            <v>1</v>
          </cell>
        </row>
        <row r="74676">
          <cell r="A74676">
            <v>1</v>
          </cell>
        </row>
        <row r="74677">
          <cell r="A74677">
            <v>1</v>
          </cell>
        </row>
        <row r="74678">
          <cell r="A74678">
            <v>1</v>
          </cell>
        </row>
        <row r="74679">
          <cell r="A74679">
            <v>1</v>
          </cell>
        </row>
        <row r="74680">
          <cell r="A74680">
            <v>1</v>
          </cell>
        </row>
        <row r="74681">
          <cell r="A74681">
            <v>1</v>
          </cell>
        </row>
        <row r="74682">
          <cell r="A74682">
            <v>1</v>
          </cell>
        </row>
        <row r="74683">
          <cell r="A74683">
            <v>1</v>
          </cell>
        </row>
        <row r="74684">
          <cell r="A74684">
            <v>1</v>
          </cell>
        </row>
        <row r="74685">
          <cell r="A74685">
            <v>1</v>
          </cell>
        </row>
        <row r="74686">
          <cell r="A74686">
            <v>1</v>
          </cell>
        </row>
        <row r="74687">
          <cell r="A74687">
            <v>1</v>
          </cell>
        </row>
        <row r="74688">
          <cell r="A74688">
            <v>1</v>
          </cell>
        </row>
        <row r="74689">
          <cell r="A74689">
            <v>1</v>
          </cell>
        </row>
        <row r="74690">
          <cell r="A74690">
            <v>1</v>
          </cell>
        </row>
        <row r="74691">
          <cell r="A74691">
            <v>1</v>
          </cell>
        </row>
        <row r="74692">
          <cell r="A74692">
            <v>1</v>
          </cell>
        </row>
        <row r="74693">
          <cell r="A74693">
            <v>1</v>
          </cell>
        </row>
        <row r="74694">
          <cell r="A74694">
            <v>1</v>
          </cell>
        </row>
        <row r="74695">
          <cell r="A74695">
            <v>1</v>
          </cell>
        </row>
        <row r="74696">
          <cell r="A74696">
            <v>1</v>
          </cell>
        </row>
        <row r="74697">
          <cell r="A74697">
            <v>1</v>
          </cell>
        </row>
        <row r="74698">
          <cell r="A74698">
            <v>1</v>
          </cell>
        </row>
        <row r="74699">
          <cell r="A74699">
            <v>1</v>
          </cell>
        </row>
        <row r="74700">
          <cell r="A74700">
            <v>1</v>
          </cell>
        </row>
        <row r="74701">
          <cell r="A74701">
            <v>1</v>
          </cell>
        </row>
        <row r="74702">
          <cell r="A74702">
            <v>1</v>
          </cell>
        </row>
        <row r="74703">
          <cell r="A74703">
            <v>1</v>
          </cell>
        </row>
        <row r="74704">
          <cell r="A74704">
            <v>1</v>
          </cell>
        </row>
        <row r="74705">
          <cell r="A74705">
            <v>1</v>
          </cell>
        </row>
        <row r="74706">
          <cell r="A74706">
            <v>1</v>
          </cell>
        </row>
        <row r="74707">
          <cell r="A74707">
            <v>1</v>
          </cell>
        </row>
        <row r="74708">
          <cell r="A74708">
            <v>1</v>
          </cell>
        </row>
        <row r="74709">
          <cell r="A74709">
            <v>1</v>
          </cell>
        </row>
        <row r="74710">
          <cell r="A74710">
            <v>1</v>
          </cell>
        </row>
        <row r="74711">
          <cell r="A74711">
            <v>1</v>
          </cell>
        </row>
        <row r="74712">
          <cell r="A74712">
            <v>1</v>
          </cell>
        </row>
        <row r="74713">
          <cell r="A74713">
            <v>1</v>
          </cell>
        </row>
        <row r="74714">
          <cell r="A74714">
            <v>1</v>
          </cell>
        </row>
        <row r="74715">
          <cell r="A74715">
            <v>1</v>
          </cell>
        </row>
        <row r="74716">
          <cell r="A74716">
            <v>1</v>
          </cell>
        </row>
        <row r="74717">
          <cell r="A74717">
            <v>1</v>
          </cell>
        </row>
        <row r="74718">
          <cell r="A74718">
            <v>1</v>
          </cell>
        </row>
        <row r="74719">
          <cell r="A74719">
            <v>1</v>
          </cell>
        </row>
        <row r="74720">
          <cell r="A74720">
            <v>1</v>
          </cell>
        </row>
        <row r="74721">
          <cell r="A74721">
            <v>1</v>
          </cell>
        </row>
        <row r="74722">
          <cell r="A74722">
            <v>1</v>
          </cell>
        </row>
        <row r="74723">
          <cell r="A74723">
            <v>1</v>
          </cell>
        </row>
        <row r="74724">
          <cell r="A74724">
            <v>1</v>
          </cell>
        </row>
        <row r="74725">
          <cell r="A74725">
            <v>1</v>
          </cell>
        </row>
        <row r="74726">
          <cell r="A74726">
            <v>1</v>
          </cell>
        </row>
        <row r="74727">
          <cell r="A74727">
            <v>1</v>
          </cell>
        </row>
        <row r="74728">
          <cell r="A74728">
            <v>1</v>
          </cell>
        </row>
        <row r="74729">
          <cell r="A74729">
            <v>1</v>
          </cell>
        </row>
        <row r="74730">
          <cell r="A74730">
            <v>1</v>
          </cell>
        </row>
        <row r="74731">
          <cell r="A74731">
            <v>1</v>
          </cell>
        </row>
        <row r="74732">
          <cell r="A74732">
            <v>1</v>
          </cell>
        </row>
        <row r="74733">
          <cell r="A74733">
            <v>1</v>
          </cell>
        </row>
        <row r="74734">
          <cell r="A74734">
            <v>1</v>
          </cell>
        </row>
        <row r="74735">
          <cell r="A74735">
            <v>1</v>
          </cell>
        </row>
        <row r="74736">
          <cell r="A74736">
            <v>1</v>
          </cell>
        </row>
        <row r="74737">
          <cell r="A74737">
            <v>1</v>
          </cell>
        </row>
        <row r="74738">
          <cell r="A74738">
            <v>1</v>
          </cell>
        </row>
        <row r="74739">
          <cell r="A74739">
            <v>1</v>
          </cell>
        </row>
        <row r="74740">
          <cell r="A74740">
            <v>1</v>
          </cell>
        </row>
        <row r="74741">
          <cell r="A74741">
            <v>1</v>
          </cell>
        </row>
        <row r="74742">
          <cell r="A74742">
            <v>1</v>
          </cell>
        </row>
        <row r="74743">
          <cell r="A74743">
            <v>1</v>
          </cell>
        </row>
        <row r="74744">
          <cell r="A74744">
            <v>1</v>
          </cell>
        </row>
        <row r="74745">
          <cell r="A74745">
            <v>1</v>
          </cell>
        </row>
        <row r="74746">
          <cell r="A74746">
            <v>1</v>
          </cell>
        </row>
        <row r="74747">
          <cell r="A74747">
            <v>1</v>
          </cell>
        </row>
        <row r="74748">
          <cell r="A74748">
            <v>1</v>
          </cell>
        </row>
        <row r="74749">
          <cell r="A74749">
            <v>1</v>
          </cell>
        </row>
        <row r="74750">
          <cell r="A74750">
            <v>1</v>
          </cell>
        </row>
        <row r="74751">
          <cell r="A74751">
            <v>1</v>
          </cell>
        </row>
        <row r="74752">
          <cell r="A74752">
            <v>1</v>
          </cell>
        </row>
        <row r="74753">
          <cell r="A74753">
            <v>1</v>
          </cell>
        </row>
        <row r="74754">
          <cell r="A74754">
            <v>1</v>
          </cell>
        </row>
        <row r="74755">
          <cell r="A74755">
            <v>1</v>
          </cell>
        </row>
        <row r="74756">
          <cell r="A74756">
            <v>1</v>
          </cell>
        </row>
        <row r="74757">
          <cell r="A74757">
            <v>1</v>
          </cell>
        </row>
        <row r="74758">
          <cell r="A74758">
            <v>1</v>
          </cell>
        </row>
        <row r="74759">
          <cell r="A74759">
            <v>1</v>
          </cell>
        </row>
        <row r="74760">
          <cell r="A74760">
            <v>1</v>
          </cell>
        </row>
        <row r="74761">
          <cell r="A74761">
            <v>1</v>
          </cell>
        </row>
        <row r="74762">
          <cell r="A74762">
            <v>1</v>
          </cell>
        </row>
        <row r="74763">
          <cell r="A74763">
            <v>1</v>
          </cell>
        </row>
        <row r="74764">
          <cell r="A74764">
            <v>1</v>
          </cell>
        </row>
        <row r="74765">
          <cell r="A74765">
            <v>1</v>
          </cell>
        </row>
        <row r="74766">
          <cell r="A74766">
            <v>1</v>
          </cell>
        </row>
        <row r="74767">
          <cell r="A74767">
            <v>1</v>
          </cell>
        </row>
        <row r="74768">
          <cell r="A74768">
            <v>1</v>
          </cell>
        </row>
        <row r="74769">
          <cell r="A74769">
            <v>1</v>
          </cell>
        </row>
        <row r="74770">
          <cell r="A74770">
            <v>1</v>
          </cell>
        </row>
        <row r="74771">
          <cell r="A74771">
            <v>1</v>
          </cell>
        </row>
        <row r="74772">
          <cell r="A74772">
            <v>1</v>
          </cell>
        </row>
        <row r="74773">
          <cell r="A74773">
            <v>1</v>
          </cell>
        </row>
        <row r="74774">
          <cell r="A74774">
            <v>1</v>
          </cell>
        </row>
        <row r="74775">
          <cell r="A74775">
            <v>1</v>
          </cell>
        </row>
        <row r="74776">
          <cell r="A74776">
            <v>1</v>
          </cell>
        </row>
        <row r="74777">
          <cell r="A74777">
            <v>1</v>
          </cell>
        </row>
        <row r="74778">
          <cell r="A74778">
            <v>1</v>
          </cell>
        </row>
        <row r="74779">
          <cell r="A74779">
            <v>1</v>
          </cell>
        </row>
        <row r="74780">
          <cell r="A74780">
            <v>1</v>
          </cell>
        </row>
        <row r="74781">
          <cell r="A74781">
            <v>1</v>
          </cell>
        </row>
        <row r="74782">
          <cell r="A74782">
            <v>1</v>
          </cell>
        </row>
        <row r="74783">
          <cell r="A74783">
            <v>1</v>
          </cell>
        </row>
        <row r="74784">
          <cell r="A74784">
            <v>1</v>
          </cell>
        </row>
        <row r="74785">
          <cell r="A74785">
            <v>1</v>
          </cell>
        </row>
        <row r="74786">
          <cell r="A74786">
            <v>1</v>
          </cell>
        </row>
        <row r="74787">
          <cell r="A74787">
            <v>1</v>
          </cell>
        </row>
        <row r="74788">
          <cell r="A74788">
            <v>1</v>
          </cell>
        </row>
        <row r="74789">
          <cell r="A74789">
            <v>1</v>
          </cell>
        </row>
        <row r="74790">
          <cell r="A74790">
            <v>1</v>
          </cell>
        </row>
        <row r="74791">
          <cell r="A74791">
            <v>1</v>
          </cell>
        </row>
        <row r="74792">
          <cell r="A74792">
            <v>1</v>
          </cell>
        </row>
        <row r="74793">
          <cell r="A74793">
            <v>1</v>
          </cell>
        </row>
        <row r="74794">
          <cell r="A74794">
            <v>1</v>
          </cell>
        </row>
        <row r="74795">
          <cell r="A74795">
            <v>1</v>
          </cell>
        </row>
        <row r="74796">
          <cell r="A74796">
            <v>1</v>
          </cell>
        </row>
        <row r="74797">
          <cell r="A74797">
            <v>1</v>
          </cell>
        </row>
        <row r="74798">
          <cell r="A74798">
            <v>1</v>
          </cell>
        </row>
        <row r="74799">
          <cell r="A74799">
            <v>1</v>
          </cell>
        </row>
        <row r="74800">
          <cell r="A74800">
            <v>1</v>
          </cell>
        </row>
        <row r="74801">
          <cell r="A74801">
            <v>1</v>
          </cell>
        </row>
        <row r="74802">
          <cell r="A74802">
            <v>1</v>
          </cell>
        </row>
        <row r="74803">
          <cell r="A74803">
            <v>1</v>
          </cell>
        </row>
        <row r="74804">
          <cell r="A74804">
            <v>1</v>
          </cell>
        </row>
        <row r="74805">
          <cell r="A74805">
            <v>1</v>
          </cell>
        </row>
        <row r="74806">
          <cell r="A74806">
            <v>1</v>
          </cell>
        </row>
        <row r="74807">
          <cell r="A74807">
            <v>1</v>
          </cell>
        </row>
        <row r="74808">
          <cell r="A74808">
            <v>1</v>
          </cell>
        </row>
        <row r="74809">
          <cell r="A74809">
            <v>1</v>
          </cell>
        </row>
        <row r="74810">
          <cell r="A74810">
            <v>1</v>
          </cell>
        </row>
        <row r="74811">
          <cell r="A74811">
            <v>1</v>
          </cell>
        </row>
        <row r="74812">
          <cell r="A74812">
            <v>1</v>
          </cell>
        </row>
        <row r="74813">
          <cell r="A74813">
            <v>1</v>
          </cell>
        </row>
        <row r="74814">
          <cell r="A74814">
            <v>1</v>
          </cell>
        </row>
        <row r="74815">
          <cell r="A74815">
            <v>1</v>
          </cell>
        </row>
        <row r="74816">
          <cell r="A74816">
            <v>1</v>
          </cell>
        </row>
        <row r="74817">
          <cell r="A74817">
            <v>1</v>
          </cell>
        </row>
        <row r="74818">
          <cell r="A74818">
            <v>1</v>
          </cell>
        </row>
        <row r="74819">
          <cell r="A74819">
            <v>1</v>
          </cell>
        </row>
        <row r="74820">
          <cell r="A74820">
            <v>1</v>
          </cell>
        </row>
        <row r="74821">
          <cell r="A74821">
            <v>1</v>
          </cell>
        </row>
        <row r="74822">
          <cell r="A74822">
            <v>1</v>
          </cell>
        </row>
        <row r="74823">
          <cell r="A74823">
            <v>1</v>
          </cell>
        </row>
        <row r="74824">
          <cell r="A74824">
            <v>1</v>
          </cell>
        </row>
        <row r="74825">
          <cell r="A74825">
            <v>1</v>
          </cell>
        </row>
        <row r="74826">
          <cell r="A74826">
            <v>1</v>
          </cell>
        </row>
        <row r="74827">
          <cell r="A74827">
            <v>1</v>
          </cell>
        </row>
        <row r="74828">
          <cell r="A74828">
            <v>1</v>
          </cell>
        </row>
        <row r="74829">
          <cell r="A74829">
            <v>1</v>
          </cell>
        </row>
        <row r="74830">
          <cell r="A74830">
            <v>1</v>
          </cell>
        </row>
        <row r="74831">
          <cell r="A74831">
            <v>1</v>
          </cell>
        </row>
        <row r="74832">
          <cell r="A74832">
            <v>1</v>
          </cell>
        </row>
        <row r="74833">
          <cell r="A74833">
            <v>1</v>
          </cell>
        </row>
        <row r="74834">
          <cell r="A74834">
            <v>1</v>
          </cell>
        </row>
        <row r="74835">
          <cell r="A74835">
            <v>1</v>
          </cell>
        </row>
        <row r="74836">
          <cell r="A74836">
            <v>1</v>
          </cell>
        </row>
        <row r="74837">
          <cell r="A74837">
            <v>1</v>
          </cell>
        </row>
        <row r="74838">
          <cell r="A74838">
            <v>1</v>
          </cell>
        </row>
        <row r="74839">
          <cell r="A74839">
            <v>1</v>
          </cell>
        </row>
        <row r="74840">
          <cell r="A74840">
            <v>1</v>
          </cell>
        </row>
        <row r="74841">
          <cell r="A74841">
            <v>1</v>
          </cell>
        </row>
        <row r="74842">
          <cell r="A74842">
            <v>1</v>
          </cell>
        </row>
        <row r="74843">
          <cell r="A74843">
            <v>1</v>
          </cell>
        </row>
        <row r="74844">
          <cell r="A74844">
            <v>1</v>
          </cell>
        </row>
        <row r="74845">
          <cell r="A74845">
            <v>1</v>
          </cell>
        </row>
        <row r="74846">
          <cell r="A74846">
            <v>1</v>
          </cell>
        </row>
        <row r="74847">
          <cell r="A74847">
            <v>1</v>
          </cell>
        </row>
        <row r="74848">
          <cell r="A74848">
            <v>1</v>
          </cell>
        </row>
        <row r="74849">
          <cell r="A74849">
            <v>1</v>
          </cell>
        </row>
        <row r="74850">
          <cell r="A74850">
            <v>1</v>
          </cell>
        </row>
        <row r="74851">
          <cell r="A74851">
            <v>1</v>
          </cell>
        </row>
        <row r="74852">
          <cell r="A74852">
            <v>1</v>
          </cell>
        </row>
        <row r="74853">
          <cell r="A74853">
            <v>1</v>
          </cell>
        </row>
        <row r="74854">
          <cell r="A74854">
            <v>1</v>
          </cell>
        </row>
        <row r="74855">
          <cell r="A74855">
            <v>1</v>
          </cell>
        </row>
        <row r="74856">
          <cell r="A74856">
            <v>1</v>
          </cell>
        </row>
        <row r="74857">
          <cell r="A74857">
            <v>1</v>
          </cell>
        </row>
        <row r="74858">
          <cell r="A74858">
            <v>1</v>
          </cell>
        </row>
        <row r="74859">
          <cell r="A74859">
            <v>1</v>
          </cell>
        </row>
        <row r="74860">
          <cell r="A74860">
            <v>1</v>
          </cell>
        </row>
        <row r="74861">
          <cell r="A74861">
            <v>1</v>
          </cell>
        </row>
        <row r="74862">
          <cell r="A74862">
            <v>1</v>
          </cell>
        </row>
        <row r="74863">
          <cell r="A74863">
            <v>1</v>
          </cell>
        </row>
        <row r="74864">
          <cell r="A74864">
            <v>1</v>
          </cell>
        </row>
        <row r="74865">
          <cell r="A74865">
            <v>1</v>
          </cell>
        </row>
        <row r="74866">
          <cell r="A74866">
            <v>1</v>
          </cell>
        </row>
        <row r="74867">
          <cell r="A74867">
            <v>1</v>
          </cell>
        </row>
        <row r="74868">
          <cell r="A74868">
            <v>1</v>
          </cell>
        </row>
        <row r="74869">
          <cell r="A74869">
            <v>1</v>
          </cell>
        </row>
        <row r="74870">
          <cell r="A74870">
            <v>1</v>
          </cell>
        </row>
        <row r="74871">
          <cell r="A74871">
            <v>1</v>
          </cell>
        </row>
        <row r="74872">
          <cell r="A74872">
            <v>1</v>
          </cell>
        </row>
        <row r="74873">
          <cell r="A74873">
            <v>1</v>
          </cell>
        </row>
        <row r="74874">
          <cell r="A74874">
            <v>1</v>
          </cell>
        </row>
        <row r="74875">
          <cell r="A74875">
            <v>1</v>
          </cell>
        </row>
        <row r="74876">
          <cell r="A74876">
            <v>1</v>
          </cell>
        </row>
        <row r="74877">
          <cell r="A74877">
            <v>1</v>
          </cell>
        </row>
        <row r="74878">
          <cell r="A74878">
            <v>1</v>
          </cell>
        </row>
        <row r="74879">
          <cell r="A74879">
            <v>1</v>
          </cell>
        </row>
        <row r="74880">
          <cell r="A74880">
            <v>1</v>
          </cell>
        </row>
        <row r="74881">
          <cell r="A74881">
            <v>1</v>
          </cell>
        </row>
        <row r="74882">
          <cell r="A74882">
            <v>1</v>
          </cell>
        </row>
        <row r="74883">
          <cell r="A74883">
            <v>1</v>
          </cell>
        </row>
        <row r="74884">
          <cell r="A74884">
            <v>1</v>
          </cell>
        </row>
        <row r="74885">
          <cell r="A74885">
            <v>1</v>
          </cell>
        </row>
        <row r="74886">
          <cell r="A74886">
            <v>1</v>
          </cell>
        </row>
        <row r="74887">
          <cell r="A74887">
            <v>1</v>
          </cell>
        </row>
        <row r="74888">
          <cell r="A74888">
            <v>1</v>
          </cell>
        </row>
        <row r="74889">
          <cell r="A74889">
            <v>1</v>
          </cell>
        </row>
        <row r="74890">
          <cell r="A74890">
            <v>1</v>
          </cell>
        </row>
        <row r="74891">
          <cell r="A74891">
            <v>1</v>
          </cell>
        </row>
        <row r="74892">
          <cell r="A74892">
            <v>1</v>
          </cell>
        </row>
        <row r="74893">
          <cell r="A74893">
            <v>1</v>
          </cell>
        </row>
        <row r="74894">
          <cell r="A74894">
            <v>1</v>
          </cell>
        </row>
        <row r="74895">
          <cell r="A74895">
            <v>1</v>
          </cell>
        </row>
        <row r="74896">
          <cell r="A74896">
            <v>1</v>
          </cell>
        </row>
        <row r="74897">
          <cell r="A74897">
            <v>1</v>
          </cell>
        </row>
        <row r="74898">
          <cell r="A74898">
            <v>1</v>
          </cell>
        </row>
        <row r="74899">
          <cell r="A74899">
            <v>1</v>
          </cell>
        </row>
        <row r="74900">
          <cell r="A74900">
            <v>1</v>
          </cell>
        </row>
        <row r="74901">
          <cell r="A74901">
            <v>1</v>
          </cell>
        </row>
        <row r="74902">
          <cell r="A74902">
            <v>1</v>
          </cell>
        </row>
        <row r="74903">
          <cell r="A74903">
            <v>1</v>
          </cell>
        </row>
        <row r="74904">
          <cell r="A74904">
            <v>1</v>
          </cell>
        </row>
        <row r="74905">
          <cell r="A74905">
            <v>1</v>
          </cell>
        </row>
        <row r="74906">
          <cell r="A74906">
            <v>1</v>
          </cell>
        </row>
        <row r="74907">
          <cell r="A74907">
            <v>1</v>
          </cell>
        </row>
        <row r="74908">
          <cell r="A74908">
            <v>1</v>
          </cell>
        </row>
        <row r="74909">
          <cell r="A74909">
            <v>1</v>
          </cell>
        </row>
        <row r="74910">
          <cell r="A74910">
            <v>1</v>
          </cell>
        </row>
        <row r="74911">
          <cell r="A74911">
            <v>1</v>
          </cell>
        </row>
        <row r="74912">
          <cell r="A74912">
            <v>1</v>
          </cell>
        </row>
        <row r="74913">
          <cell r="A74913">
            <v>1</v>
          </cell>
        </row>
        <row r="74914">
          <cell r="A74914">
            <v>1</v>
          </cell>
        </row>
        <row r="74915">
          <cell r="A74915">
            <v>1</v>
          </cell>
        </row>
        <row r="74916">
          <cell r="A74916">
            <v>1</v>
          </cell>
        </row>
        <row r="74917">
          <cell r="A74917">
            <v>1</v>
          </cell>
        </row>
        <row r="74918">
          <cell r="A74918">
            <v>1</v>
          </cell>
        </row>
        <row r="74919">
          <cell r="A74919">
            <v>1</v>
          </cell>
        </row>
        <row r="74920">
          <cell r="A74920">
            <v>1</v>
          </cell>
        </row>
        <row r="74921">
          <cell r="A74921">
            <v>1</v>
          </cell>
        </row>
        <row r="74922">
          <cell r="A74922">
            <v>1</v>
          </cell>
        </row>
        <row r="74923">
          <cell r="A74923">
            <v>1</v>
          </cell>
        </row>
        <row r="74924">
          <cell r="A74924">
            <v>1</v>
          </cell>
        </row>
        <row r="74925">
          <cell r="A74925">
            <v>1</v>
          </cell>
        </row>
        <row r="74926">
          <cell r="A74926">
            <v>1</v>
          </cell>
        </row>
        <row r="74927">
          <cell r="A74927">
            <v>1</v>
          </cell>
        </row>
        <row r="74928">
          <cell r="A74928">
            <v>1</v>
          </cell>
        </row>
        <row r="74929">
          <cell r="A74929">
            <v>1</v>
          </cell>
        </row>
        <row r="74930">
          <cell r="A74930">
            <v>1</v>
          </cell>
        </row>
        <row r="74931">
          <cell r="A74931">
            <v>1</v>
          </cell>
        </row>
        <row r="74932">
          <cell r="A74932">
            <v>1</v>
          </cell>
        </row>
        <row r="74933">
          <cell r="A74933">
            <v>1</v>
          </cell>
        </row>
        <row r="74934">
          <cell r="A74934">
            <v>1</v>
          </cell>
        </row>
        <row r="74935">
          <cell r="A74935">
            <v>1</v>
          </cell>
        </row>
        <row r="74936">
          <cell r="A74936">
            <v>1</v>
          </cell>
        </row>
        <row r="74937">
          <cell r="A74937">
            <v>1</v>
          </cell>
        </row>
        <row r="74938">
          <cell r="A74938">
            <v>1</v>
          </cell>
        </row>
        <row r="74939">
          <cell r="A74939">
            <v>1</v>
          </cell>
        </row>
        <row r="74940">
          <cell r="A74940">
            <v>1</v>
          </cell>
        </row>
        <row r="74941">
          <cell r="A74941">
            <v>1</v>
          </cell>
        </row>
        <row r="74942">
          <cell r="A74942">
            <v>1</v>
          </cell>
        </row>
        <row r="74943">
          <cell r="A74943">
            <v>1</v>
          </cell>
        </row>
        <row r="74944">
          <cell r="A74944">
            <v>1</v>
          </cell>
        </row>
        <row r="74945">
          <cell r="A74945">
            <v>1</v>
          </cell>
        </row>
        <row r="74946">
          <cell r="A74946">
            <v>1</v>
          </cell>
        </row>
        <row r="74947">
          <cell r="A74947">
            <v>1</v>
          </cell>
        </row>
        <row r="74948">
          <cell r="A74948">
            <v>1</v>
          </cell>
        </row>
        <row r="74949">
          <cell r="A74949">
            <v>1</v>
          </cell>
        </row>
        <row r="74950">
          <cell r="A74950">
            <v>1</v>
          </cell>
        </row>
        <row r="74951">
          <cell r="A74951">
            <v>1</v>
          </cell>
        </row>
        <row r="74952">
          <cell r="A74952">
            <v>1</v>
          </cell>
        </row>
        <row r="74953">
          <cell r="A74953">
            <v>1</v>
          </cell>
        </row>
        <row r="74954">
          <cell r="A74954">
            <v>1</v>
          </cell>
        </row>
        <row r="74955">
          <cell r="A74955">
            <v>1</v>
          </cell>
        </row>
        <row r="74956">
          <cell r="A74956">
            <v>1</v>
          </cell>
        </row>
        <row r="74957">
          <cell r="A74957">
            <v>1</v>
          </cell>
        </row>
        <row r="74958">
          <cell r="A74958">
            <v>1</v>
          </cell>
        </row>
        <row r="74959">
          <cell r="A74959">
            <v>1</v>
          </cell>
        </row>
        <row r="74960">
          <cell r="A74960">
            <v>1</v>
          </cell>
        </row>
        <row r="74961">
          <cell r="A74961">
            <v>1</v>
          </cell>
        </row>
        <row r="74962">
          <cell r="A74962">
            <v>1</v>
          </cell>
        </row>
        <row r="74963">
          <cell r="A74963">
            <v>1</v>
          </cell>
        </row>
        <row r="74964">
          <cell r="A74964">
            <v>1</v>
          </cell>
        </row>
        <row r="74965">
          <cell r="A74965">
            <v>1</v>
          </cell>
        </row>
        <row r="74966">
          <cell r="A74966">
            <v>1</v>
          </cell>
        </row>
        <row r="74967">
          <cell r="A74967">
            <v>1</v>
          </cell>
        </row>
        <row r="74968">
          <cell r="A74968">
            <v>1</v>
          </cell>
        </row>
        <row r="74969">
          <cell r="A74969">
            <v>1</v>
          </cell>
        </row>
        <row r="74970">
          <cell r="A74970">
            <v>1</v>
          </cell>
        </row>
        <row r="74971">
          <cell r="A74971">
            <v>1</v>
          </cell>
        </row>
        <row r="74972">
          <cell r="A74972">
            <v>1</v>
          </cell>
        </row>
        <row r="74973">
          <cell r="A74973">
            <v>1</v>
          </cell>
        </row>
        <row r="74974">
          <cell r="A74974">
            <v>1</v>
          </cell>
        </row>
        <row r="74975">
          <cell r="A74975">
            <v>1</v>
          </cell>
        </row>
        <row r="74976">
          <cell r="A74976">
            <v>1</v>
          </cell>
        </row>
        <row r="74977">
          <cell r="A74977">
            <v>1</v>
          </cell>
        </row>
        <row r="74978">
          <cell r="A74978">
            <v>1</v>
          </cell>
        </row>
        <row r="74979">
          <cell r="A74979">
            <v>1</v>
          </cell>
        </row>
        <row r="74980">
          <cell r="A74980">
            <v>1</v>
          </cell>
        </row>
        <row r="74981">
          <cell r="A74981">
            <v>1</v>
          </cell>
        </row>
        <row r="74982">
          <cell r="A74982">
            <v>1</v>
          </cell>
        </row>
        <row r="74983">
          <cell r="A74983">
            <v>1</v>
          </cell>
        </row>
        <row r="74984">
          <cell r="A74984">
            <v>1</v>
          </cell>
        </row>
        <row r="74985">
          <cell r="A74985">
            <v>1</v>
          </cell>
        </row>
        <row r="74986">
          <cell r="A74986">
            <v>1</v>
          </cell>
        </row>
        <row r="74987">
          <cell r="A74987">
            <v>1</v>
          </cell>
        </row>
        <row r="74988">
          <cell r="A74988">
            <v>1</v>
          </cell>
        </row>
        <row r="74989">
          <cell r="A74989">
            <v>1</v>
          </cell>
        </row>
        <row r="74990">
          <cell r="A74990">
            <v>1</v>
          </cell>
        </row>
        <row r="74991">
          <cell r="A74991">
            <v>1</v>
          </cell>
        </row>
        <row r="74992">
          <cell r="A74992">
            <v>1</v>
          </cell>
        </row>
        <row r="74993">
          <cell r="A74993">
            <v>1</v>
          </cell>
        </row>
        <row r="74994">
          <cell r="A74994">
            <v>1</v>
          </cell>
        </row>
        <row r="74995">
          <cell r="A74995">
            <v>1</v>
          </cell>
        </row>
        <row r="74996">
          <cell r="A74996">
            <v>1</v>
          </cell>
        </row>
        <row r="74997">
          <cell r="A74997">
            <v>1</v>
          </cell>
        </row>
        <row r="74998">
          <cell r="A74998">
            <v>1</v>
          </cell>
        </row>
        <row r="74999">
          <cell r="A74999">
            <v>1</v>
          </cell>
        </row>
        <row r="75000">
          <cell r="A75000">
            <v>1</v>
          </cell>
        </row>
        <row r="75001">
          <cell r="A75001">
            <v>1</v>
          </cell>
        </row>
        <row r="75002">
          <cell r="A75002">
            <v>1</v>
          </cell>
        </row>
        <row r="75003">
          <cell r="A75003">
            <v>1</v>
          </cell>
        </row>
        <row r="75004">
          <cell r="A75004">
            <v>1</v>
          </cell>
        </row>
        <row r="75005">
          <cell r="A75005">
            <v>1</v>
          </cell>
        </row>
        <row r="75006">
          <cell r="A75006">
            <v>1</v>
          </cell>
        </row>
        <row r="75007">
          <cell r="A75007">
            <v>1</v>
          </cell>
        </row>
        <row r="75008">
          <cell r="A75008">
            <v>1</v>
          </cell>
        </row>
        <row r="75009">
          <cell r="A75009">
            <v>1</v>
          </cell>
        </row>
        <row r="75010">
          <cell r="A75010">
            <v>1</v>
          </cell>
        </row>
        <row r="75011">
          <cell r="A75011">
            <v>1</v>
          </cell>
        </row>
        <row r="75012">
          <cell r="A75012">
            <v>1</v>
          </cell>
        </row>
        <row r="75013">
          <cell r="A75013">
            <v>1</v>
          </cell>
        </row>
        <row r="75014">
          <cell r="A75014">
            <v>1</v>
          </cell>
        </row>
        <row r="75015">
          <cell r="A75015">
            <v>1</v>
          </cell>
        </row>
        <row r="75016">
          <cell r="A75016">
            <v>1</v>
          </cell>
        </row>
        <row r="75017">
          <cell r="A75017">
            <v>1</v>
          </cell>
        </row>
        <row r="75018">
          <cell r="A75018">
            <v>1</v>
          </cell>
        </row>
        <row r="75019">
          <cell r="A75019">
            <v>1</v>
          </cell>
        </row>
        <row r="75020">
          <cell r="A75020">
            <v>1</v>
          </cell>
        </row>
        <row r="75021">
          <cell r="A75021">
            <v>1</v>
          </cell>
        </row>
        <row r="75022">
          <cell r="A75022">
            <v>1</v>
          </cell>
        </row>
        <row r="75023">
          <cell r="A75023">
            <v>1</v>
          </cell>
        </row>
        <row r="75024">
          <cell r="A75024">
            <v>1</v>
          </cell>
        </row>
        <row r="75025">
          <cell r="A75025">
            <v>1</v>
          </cell>
        </row>
        <row r="75026">
          <cell r="A75026">
            <v>1</v>
          </cell>
        </row>
        <row r="75027">
          <cell r="A75027">
            <v>1</v>
          </cell>
        </row>
        <row r="75028">
          <cell r="A75028">
            <v>1</v>
          </cell>
        </row>
        <row r="75029">
          <cell r="A75029">
            <v>1</v>
          </cell>
        </row>
        <row r="75030">
          <cell r="A75030">
            <v>1</v>
          </cell>
        </row>
        <row r="75031">
          <cell r="A75031">
            <v>1</v>
          </cell>
        </row>
        <row r="75032">
          <cell r="A75032">
            <v>1</v>
          </cell>
        </row>
        <row r="75033">
          <cell r="A75033">
            <v>1</v>
          </cell>
        </row>
        <row r="75034">
          <cell r="A75034">
            <v>1</v>
          </cell>
        </row>
        <row r="75035">
          <cell r="A75035">
            <v>1</v>
          </cell>
        </row>
        <row r="75036">
          <cell r="A75036">
            <v>1</v>
          </cell>
        </row>
        <row r="75037">
          <cell r="A75037">
            <v>1</v>
          </cell>
        </row>
        <row r="75038">
          <cell r="A75038">
            <v>1</v>
          </cell>
        </row>
        <row r="75039">
          <cell r="A75039">
            <v>1</v>
          </cell>
        </row>
        <row r="75040">
          <cell r="A75040">
            <v>1</v>
          </cell>
        </row>
        <row r="75041">
          <cell r="A75041">
            <v>1</v>
          </cell>
        </row>
        <row r="75042">
          <cell r="A75042">
            <v>1</v>
          </cell>
        </row>
        <row r="75043">
          <cell r="A75043">
            <v>1</v>
          </cell>
        </row>
        <row r="75044">
          <cell r="A75044">
            <v>1</v>
          </cell>
        </row>
        <row r="75045">
          <cell r="A75045">
            <v>1</v>
          </cell>
        </row>
        <row r="75046">
          <cell r="A75046">
            <v>1</v>
          </cell>
        </row>
        <row r="75047">
          <cell r="A75047">
            <v>1</v>
          </cell>
        </row>
        <row r="75048">
          <cell r="A75048">
            <v>1</v>
          </cell>
        </row>
        <row r="75049">
          <cell r="A75049">
            <v>1</v>
          </cell>
        </row>
        <row r="75050">
          <cell r="A75050">
            <v>1</v>
          </cell>
        </row>
        <row r="75051">
          <cell r="A75051">
            <v>1</v>
          </cell>
        </row>
        <row r="75052">
          <cell r="A75052">
            <v>1</v>
          </cell>
        </row>
        <row r="75053">
          <cell r="A75053">
            <v>1</v>
          </cell>
        </row>
        <row r="75054">
          <cell r="A75054">
            <v>1</v>
          </cell>
        </row>
        <row r="75055">
          <cell r="A75055">
            <v>1</v>
          </cell>
        </row>
        <row r="75056">
          <cell r="A75056">
            <v>1</v>
          </cell>
        </row>
        <row r="75057">
          <cell r="A75057">
            <v>1</v>
          </cell>
        </row>
        <row r="75058">
          <cell r="A75058">
            <v>1</v>
          </cell>
        </row>
        <row r="75059">
          <cell r="A75059">
            <v>1</v>
          </cell>
        </row>
        <row r="75060">
          <cell r="A75060">
            <v>1</v>
          </cell>
        </row>
        <row r="75061">
          <cell r="A75061">
            <v>1</v>
          </cell>
        </row>
        <row r="75062">
          <cell r="A75062">
            <v>1</v>
          </cell>
        </row>
        <row r="75063">
          <cell r="A75063">
            <v>1</v>
          </cell>
        </row>
        <row r="75064">
          <cell r="A75064">
            <v>1</v>
          </cell>
        </row>
        <row r="75065">
          <cell r="A75065">
            <v>1</v>
          </cell>
        </row>
        <row r="75066">
          <cell r="A75066">
            <v>1</v>
          </cell>
        </row>
        <row r="75067">
          <cell r="A75067">
            <v>1</v>
          </cell>
        </row>
        <row r="75068">
          <cell r="A75068">
            <v>1</v>
          </cell>
        </row>
        <row r="75069">
          <cell r="A75069">
            <v>1</v>
          </cell>
        </row>
        <row r="75070">
          <cell r="A75070">
            <v>1</v>
          </cell>
        </row>
        <row r="75071">
          <cell r="A75071">
            <v>1</v>
          </cell>
        </row>
        <row r="75072">
          <cell r="A75072">
            <v>1</v>
          </cell>
        </row>
        <row r="75073">
          <cell r="A75073">
            <v>1</v>
          </cell>
        </row>
        <row r="75074">
          <cell r="A75074">
            <v>1</v>
          </cell>
        </row>
        <row r="75075">
          <cell r="A75075">
            <v>1</v>
          </cell>
        </row>
        <row r="75076">
          <cell r="A75076">
            <v>1</v>
          </cell>
        </row>
        <row r="75077">
          <cell r="A75077">
            <v>1</v>
          </cell>
        </row>
        <row r="75078">
          <cell r="A75078">
            <v>1</v>
          </cell>
        </row>
        <row r="75079">
          <cell r="A75079">
            <v>1</v>
          </cell>
        </row>
        <row r="75080">
          <cell r="A75080">
            <v>1</v>
          </cell>
        </row>
        <row r="75081">
          <cell r="A75081">
            <v>1</v>
          </cell>
        </row>
        <row r="75082">
          <cell r="A75082">
            <v>1</v>
          </cell>
        </row>
        <row r="75083">
          <cell r="A75083">
            <v>1</v>
          </cell>
        </row>
        <row r="75084">
          <cell r="A75084">
            <v>1</v>
          </cell>
        </row>
        <row r="75085">
          <cell r="A75085">
            <v>1</v>
          </cell>
        </row>
        <row r="75086">
          <cell r="A75086">
            <v>1</v>
          </cell>
        </row>
        <row r="75087">
          <cell r="A75087">
            <v>1</v>
          </cell>
        </row>
        <row r="75088">
          <cell r="A75088">
            <v>1</v>
          </cell>
        </row>
        <row r="75089">
          <cell r="A75089">
            <v>1</v>
          </cell>
        </row>
        <row r="75090">
          <cell r="A75090">
            <v>1</v>
          </cell>
        </row>
        <row r="75091">
          <cell r="A75091">
            <v>1</v>
          </cell>
        </row>
        <row r="75092">
          <cell r="A75092">
            <v>1</v>
          </cell>
        </row>
        <row r="75093">
          <cell r="A75093">
            <v>1</v>
          </cell>
        </row>
        <row r="75094">
          <cell r="A75094">
            <v>1</v>
          </cell>
        </row>
        <row r="75095">
          <cell r="A75095">
            <v>1</v>
          </cell>
        </row>
        <row r="75096">
          <cell r="A75096">
            <v>1</v>
          </cell>
        </row>
        <row r="75097">
          <cell r="A75097">
            <v>1</v>
          </cell>
        </row>
        <row r="75098">
          <cell r="A75098">
            <v>1</v>
          </cell>
        </row>
        <row r="75099">
          <cell r="A75099">
            <v>1</v>
          </cell>
        </row>
        <row r="75100">
          <cell r="A75100">
            <v>1</v>
          </cell>
        </row>
        <row r="75101">
          <cell r="A75101">
            <v>1</v>
          </cell>
        </row>
        <row r="75102">
          <cell r="A75102">
            <v>1</v>
          </cell>
        </row>
        <row r="75103">
          <cell r="A75103">
            <v>1</v>
          </cell>
        </row>
        <row r="75104">
          <cell r="A75104">
            <v>1</v>
          </cell>
        </row>
        <row r="75105">
          <cell r="A75105">
            <v>1</v>
          </cell>
        </row>
        <row r="75106">
          <cell r="A75106">
            <v>1</v>
          </cell>
        </row>
        <row r="75107">
          <cell r="A75107">
            <v>1</v>
          </cell>
        </row>
        <row r="75108">
          <cell r="A75108">
            <v>1</v>
          </cell>
        </row>
        <row r="75109">
          <cell r="A75109">
            <v>1</v>
          </cell>
        </row>
        <row r="75110">
          <cell r="A75110">
            <v>1</v>
          </cell>
        </row>
        <row r="75111">
          <cell r="A75111">
            <v>1</v>
          </cell>
        </row>
        <row r="75112">
          <cell r="A75112">
            <v>1</v>
          </cell>
        </row>
        <row r="75113">
          <cell r="A75113">
            <v>1</v>
          </cell>
        </row>
        <row r="75114">
          <cell r="A75114">
            <v>1</v>
          </cell>
        </row>
        <row r="75115">
          <cell r="A75115">
            <v>1</v>
          </cell>
        </row>
        <row r="75116">
          <cell r="A75116">
            <v>1</v>
          </cell>
        </row>
        <row r="75117">
          <cell r="A75117">
            <v>1</v>
          </cell>
        </row>
        <row r="75118">
          <cell r="A75118">
            <v>1</v>
          </cell>
        </row>
        <row r="75119">
          <cell r="A75119">
            <v>1</v>
          </cell>
        </row>
        <row r="75120">
          <cell r="A75120">
            <v>1</v>
          </cell>
        </row>
        <row r="75121">
          <cell r="A75121">
            <v>1</v>
          </cell>
        </row>
        <row r="75122">
          <cell r="A75122">
            <v>1</v>
          </cell>
        </row>
        <row r="75123">
          <cell r="A75123">
            <v>1</v>
          </cell>
        </row>
        <row r="75124">
          <cell r="A75124">
            <v>1</v>
          </cell>
        </row>
        <row r="75125">
          <cell r="A75125">
            <v>1</v>
          </cell>
        </row>
        <row r="75126">
          <cell r="A75126">
            <v>1</v>
          </cell>
        </row>
        <row r="75127">
          <cell r="A75127">
            <v>1</v>
          </cell>
        </row>
        <row r="75128">
          <cell r="A75128">
            <v>1</v>
          </cell>
        </row>
        <row r="75129">
          <cell r="A75129">
            <v>1</v>
          </cell>
        </row>
        <row r="75130">
          <cell r="A75130">
            <v>1</v>
          </cell>
        </row>
        <row r="75131">
          <cell r="A75131">
            <v>1</v>
          </cell>
        </row>
        <row r="75132">
          <cell r="A75132">
            <v>1</v>
          </cell>
        </row>
        <row r="75133">
          <cell r="A75133">
            <v>1</v>
          </cell>
        </row>
        <row r="75134">
          <cell r="A75134">
            <v>1</v>
          </cell>
        </row>
        <row r="75135">
          <cell r="A75135">
            <v>1</v>
          </cell>
        </row>
        <row r="75136">
          <cell r="A75136">
            <v>1</v>
          </cell>
        </row>
        <row r="75137">
          <cell r="A75137">
            <v>1</v>
          </cell>
        </row>
        <row r="75138">
          <cell r="A75138">
            <v>1</v>
          </cell>
        </row>
        <row r="75139">
          <cell r="A75139">
            <v>1</v>
          </cell>
        </row>
        <row r="75140">
          <cell r="A75140">
            <v>1</v>
          </cell>
        </row>
        <row r="75141">
          <cell r="A75141">
            <v>1</v>
          </cell>
        </row>
        <row r="75142">
          <cell r="A75142">
            <v>1</v>
          </cell>
        </row>
        <row r="75143">
          <cell r="A75143">
            <v>1</v>
          </cell>
        </row>
        <row r="75144">
          <cell r="A75144">
            <v>1</v>
          </cell>
        </row>
        <row r="75145">
          <cell r="A75145">
            <v>1</v>
          </cell>
        </row>
        <row r="75146">
          <cell r="A75146">
            <v>1</v>
          </cell>
        </row>
        <row r="75147">
          <cell r="A75147">
            <v>1</v>
          </cell>
        </row>
        <row r="75148">
          <cell r="A75148">
            <v>1</v>
          </cell>
        </row>
        <row r="75149">
          <cell r="A75149">
            <v>1</v>
          </cell>
        </row>
        <row r="75150">
          <cell r="A75150">
            <v>1</v>
          </cell>
        </row>
        <row r="75151">
          <cell r="A75151">
            <v>1</v>
          </cell>
        </row>
        <row r="75152">
          <cell r="A75152">
            <v>1</v>
          </cell>
        </row>
        <row r="75153">
          <cell r="A75153">
            <v>1</v>
          </cell>
        </row>
        <row r="75154">
          <cell r="A75154">
            <v>1</v>
          </cell>
        </row>
        <row r="75155">
          <cell r="A75155">
            <v>1</v>
          </cell>
        </row>
        <row r="75156">
          <cell r="A75156">
            <v>1</v>
          </cell>
        </row>
        <row r="75157">
          <cell r="A75157">
            <v>1</v>
          </cell>
        </row>
        <row r="75158">
          <cell r="A75158">
            <v>1</v>
          </cell>
        </row>
        <row r="75159">
          <cell r="A75159">
            <v>1</v>
          </cell>
        </row>
        <row r="75160">
          <cell r="A75160">
            <v>1</v>
          </cell>
        </row>
        <row r="75161">
          <cell r="A75161">
            <v>1</v>
          </cell>
        </row>
        <row r="75162">
          <cell r="A75162">
            <v>1</v>
          </cell>
        </row>
        <row r="75163">
          <cell r="A75163">
            <v>1</v>
          </cell>
        </row>
        <row r="75164">
          <cell r="A75164">
            <v>1</v>
          </cell>
        </row>
        <row r="75165">
          <cell r="A75165">
            <v>1</v>
          </cell>
        </row>
        <row r="75166">
          <cell r="A75166">
            <v>1</v>
          </cell>
        </row>
        <row r="75167">
          <cell r="A75167">
            <v>1</v>
          </cell>
        </row>
        <row r="75168">
          <cell r="A75168">
            <v>1</v>
          </cell>
        </row>
        <row r="75169">
          <cell r="A75169">
            <v>1</v>
          </cell>
        </row>
        <row r="75170">
          <cell r="A75170">
            <v>1</v>
          </cell>
        </row>
        <row r="75171">
          <cell r="A75171">
            <v>1</v>
          </cell>
        </row>
        <row r="75172">
          <cell r="A75172">
            <v>1</v>
          </cell>
        </row>
        <row r="75173">
          <cell r="A75173">
            <v>1</v>
          </cell>
        </row>
        <row r="75174">
          <cell r="A75174">
            <v>1</v>
          </cell>
        </row>
        <row r="75175">
          <cell r="A75175">
            <v>1</v>
          </cell>
        </row>
        <row r="75176">
          <cell r="A75176">
            <v>1</v>
          </cell>
        </row>
        <row r="75177">
          <cell r="A75177">
            <v>1</v>
          </cell>
        </row>
        <row r="75178">
          <cell r="A75178">
            <v>1</v>
          </cell>
        </row>
        <row r="75179">
          <cell r="A75179">
            <v>1</v>
          </cell>
        </row>
        <row r="75180">
          <cell r="A75180">
            <v>1</v>
          </cell>
        </row>
        <row r="75181">
          <cell r="A75181">
            <v>1</v>
          </cell>
        </row>
        <row r="75182">
          <cell r="A75182">
            <v>1</v>
          </cell>
        </row>
        <row r="75183">
          <cell r="A75183">
            <v>1</v>
          </cell>
        </row>
        <row r="75184">
          <cell r="A75184">
            <v>1</v>
          </cell>
        </row>
        <row r="75185">
          <cell r="A75185">
            <v>1</v>
          </cell>
        </row>
        <row r="75186">
          <cell r="A75186">
            <v>1</v>
          </cell>
        </row>
        <row r="75187">
          <cell r="A75187">
            <v>1</v>
          </cell>
        </row>
        <row r="75188">
          <cell r="A75188">
            <v>1</v>
          </cell>
        </row>
        <row r="75189">
          <cell r="A75189">
            <v>1</v>
          </cell>
        </row>
        <row r="75190">
          <cell r="A75190">
            <v>1</v>
          </cell>
        </row>
        <row r="75191">
          <cell r="A75191">
            <v>1</v>
          </cell>
        </row>
        <row r="75192">
          <cell r="A75192">
            <v>1</v>
          </cell>
        </row>
        <row r="75193">
          <cell r="A75193">
            <v>1</v>
          </cell>
        </row>
        <row r="75194">
          <cell r="A75194">
            <v>1</v>
          </cell>
        </row>
        <row r="75195">
          <cell r="A75195">
            <v>1</v>
          </cell>
        </row>
        <row r="75196">
          <cell r="A75196">
            <v>1</v>
          </cell>
        </row>
        <row r="75197">
          <cell r="A75197">
            <v>1</v>
          </cell>
        </row>
        <row r="75198">
          <cell r="A75198">
            <v>1</v>
          </cell>
        </row>
        <row r="75199">
          <cell r="A75199">
            <v>1</v>
          </cell>
        </row>
        <row r="75200">
          <cell r="A75200">
            <v>1</v>
          </cell>
        </row>
        <row r="75201">
          <cell r="A75201">
            <v>1</v>
          </cell>
        </row>
        <row r="75202">
          <cell r="A75202">
            <v>1</v>
          </cell>
        </row>
        <row r="75203">
          <cell r="A75203">
            <v>1</v>
          </cell>
        </row>
        <row r="75204">
          <cell r="A75204">
            <v>1</v>
          </cell>
        </row>
        <row r="75205">
          <cell r="A75205">
            <v>1</v>
          </cell>
        </row>
        <row r="75206">
          <cell r="A75206">
            <v>1</v>
          </cell>
        </row>
        <row r="75207">
          <cell r="A75207">
            <v>1</v>
          </cell>
        </row>
        <row r="75208">
          <cell r="A75208">
            <v>1</v>
          </cell>
        </row>
        <row r="75209">
          <cell r="A75209">
            <v>1</v>
          </cell>
        </row>
        <row r="75210">
          <cell r="A75210">
            <v>1</v>
          </cell>
        </row>
        <row r="75211">
          <cell r="A75211">
            <v>1</v>
          </cell>
        </row>
        <row r="75212">
          <cell r="A75212">
            <v>1</v>
          </cell>
        </row>
        <row r="75213">
          <cell r="A75213">
            <v>1</v>
          </cell>
        </row>
        <row r="75214">
          <cell r="A75214">
            <v>1</v>
          </cell>
        </row>
        <row r="75215">
          <cell r="A75215">
            <v>1</v>
          </cell>
        </row>
        <row r="75216">
          <cell r="A75216">
            <v>1</v>
          </cell>
        </row>
        <row r="75217">
          <cell r="A75217">
            <v>1</v>
          </cell>
        </row>
        <row r="75218">
          <cell r="A75218">
            <v>1</v>
          </cell>
        </row>
        <row r="75219">
          <cell r="A75219">
            <v>1</v>
          </cell>
        </row>
        <row r="75220">
          <cell r="A75220">
            <v>1</v>
          </cell>
        </row>
        <row r="75221">
          <cell r="A75221">
            <v>1</v>
          </cell>
        </row>
        <row r="75222">
          <cell r="A75222">
            <v>1</v>
          </cell>
        </row>
        <row r="75223">
          <cell r="A75223">
            <v>1</v>
          </cell>
        </row>
        <row r="75224">
          <cell r="A75224">
            <v>1</v>
          </cell>
        </row>
        <row r="75225">
          <cell r="A75225">
            <v>1</v>
          </cell>
        </row>
        <row r="75226">
          <cell r="A75226">
            <v>1</v>
          </cell>
        </row>
        <row r="75227">
          <cell r="A75227">
            <v>1</v>
          </cell>
        </row>
        <row r="75228">
          <cell r="A75228">
            <v>1</v>
          </cell>
        </row>
        <row r="75229">
          <cell r="A75229">
            <v>1</v>
          </cell>
        </row>
        <row r="75230">
          <cell r="A75230">
            <v>1</v>
          </cell>
        </row>
        <row r="75231">
          <cell r="A75231">
            <v>1</v>
          </cell>
        </row>
        <row r="75232">
          <cell r="A75232">
            <v>1</v>
          </cell>
        </row>
        <row r="75233">
          <cell r="A75233">
            <v>1</v>
          </cell>
        </row>
        <row r="75234">
          <cell r="A75234">
            <v>1</v>
          </cell>
        </row>
        <row r="75235">
          <cell r="A75235">
            <v>1</v>
          </cell>
        </row>
        <row r="75236">
          <cell r="A75236">
            <v>1</v>
          </cell>
        </row>
        <row r="75237">
          <cell r="A75237">
            <v>1</v>
          </cell>
        </row>
        <row r="75238">
          <cell r="A75238">
            <v>1</v>
          </cell>
        </row>
        <row r="75239">
          <cell r="A75239">
            <v>1</v>
          </cell>
        </row>
        <row r="75240">
          <cell r="A75240">
            <v>1</v>
          </cell>
        </row>
        <row r="75241">
          <cell r="A75241">
            <v>1</v>
          </cell>
        </row>
        <row r="75242">
          <cell r="A75242">
            <v>1</v>
          </cell>
        </row>
        <row r="75243">
          <cell r="A75243">
            <v>1</v>
          </cell>
        </row>
        <row r="75244">
          <cell r="A75244">
            <v>1</v>
          </cell>
        </row>
        <row r="75245">
          <cell r="A75245">
            <v>1</v>
          </cell>
        </row>
        <row r="75246">
          <cell r="A75246">
            <v>1</v>
          </cell>
        </row>
        <row r="75247">
          <cell r="A75247">
            <v>1</v>
          </cell>
        </row>
        <row r="75248">
          <cell r="A75248">
            <v>1</v>
          </cell>
        </row>
        <row r="75249">
          <cell r="A75249">
            <v>1</v>
          </cell>
        </row>
        <row r="75250">
          <cell r="A75250">
            <v>1</v>
          </cell>
        </row>
        <row r="75251">
          <cell r="A75251">
            <v>1</v>
          </cell>
        </row>
        <row r="75252">
          <cell r="A75252">
            <v>1</v>
          </cell>
        </row>
        <row r="75253">
          <cell r="A75253">
            <v>1</v>
          </cell>
        </row>
        <row r="75254">
          <cell r="A75254">
            <v>1</v>
          </cell>
        </row>
        <row r="75255">
          <cell r="A75255">
            <v>1</v>
          </cell>
        </row>
        <row r="75256">
          <cell r="A75256">
            <v>1</v>
          </cell>
        </row>
        <row r="75257">
          <cell r="A75257">
            <v>1</v>
          </cell>
        </row>
        <row r="75258">
          <cell r="A75258">
            <v>1</v>
          </cell>
        </row>
        <row r="75259">
          <cell r="A75259">
            <v>1</v>
          </cell>
        </row>
        <row r="75260">
          <cell r="A75260">
            <v>1</v>
          </cell>
        </row>
        <row r="75261">
          <cell r="A75261">
            <v>1</v>
          </cell>
        </row>
        <row r="75262">
          <cell r="A75262">
            <v>1</v>
          </cell>
        </row>
        <row r="75263">
          <cell r="A75263">
            <v>1</v>
          </cell>
        </row>
        <row r="75264">
          <cell r="A75264">
            <v>1</v>
          </cell>
        </row>
        <row r="75265">
          <cell r="A75265">
            <v>1</v>
          </cell>
        </row>
        <row r="75266">
          <cell r="A75266">
            <v>1</v>
          </cell>
        </row>
        <row r="75267">
          <cell r="A75267">
            <v>1</v>
          </cell>
        </row>
        <row r="75268">
          <cell r="A75268">
            <v>1</v>
          </cell>
        </row>
        <row r="75269">
          <cell r="A75269">
            <v>1</v>
          </cell>
        </row>
        <row r="75270">
          <cell r="A75270">
            <v>1</v>
          </cell>
        </row>
        <row r="75271">
          <cell r="A75271">
            <v>1</v>
          </cell>
        </row>
        <row r="75272">
          <cell r="A75272">
            <v>1</v>
          </cell>
        </row>
        <row r="75273">
          <cell r="A75273">
            <v>1</v>
          </cell>
        </row>
        <row r="75274">
          <cell r="A75274">
            <v>1</v>
          </cell>
        </row>
        <row r="75275">
          <cell r="A75275">
            <v>1</v>
          </cell>
        </row>
        <row r="75276">
          <cell r="A75276">
            <v>1</v>
          </cell>
        </row>
        <row r="75277">
          <cell r="A75277">
            <v>1</v>
          </cell>
        </row>
        <row r="75278">
          <cell r="A75278">
            <v>1</v>
          </cell>
        </row>
        <row r="75279">
          <cell r="A75279">
            <v>1</v>
          </cell>
        </row>
        <row r="75280">
          <cell r="A75280">
            <v>1</v>
          </cell>
        </row>
        <row r="75281">
          <cell r="A75281">
            <v>1</v>
          </cell>
        </row>
        <row r="75282">
          <cell r="A75282">
            <v>1</v>
          </cell>
        </row>
        <row r="75283">
          <cell r="A75283">
            <v>1</v>
          </cell>
        </row>
        <row r="75284">
          <cell r="A75284">
            <v>1</v>
          </cell>
        </row>
        <row r="75285">
          <cell r="A75285">
            <v>1</v>
          </cell>
        </row>
        <row r="75286">
          <cell r="A75286">
            <v>1</v>
          </cell>
        </row>
        <row r="75287">
          <cell r="A75287">
            <v>1</v>
          </cell>
        </row>
        <row r="75288">
          <cell r="A75288">
            <v>1</v>
          </cell>
        </row>
        <row r="75289">
          <cell r="A75289">
            <v>1</v>
          </cell>
        </row>
        <row r="75290">
          <cell r="A75290">
            <v>1</v>
          </cell>
        </row>
        <row r="75291">
          <cell r="A75291">
            <v>1</v>
          </cell>
        </row>
        <row r="75292">
          <cell r="A75292">
            <v>1</v>
          </cell>
        </row>
        <row r="75293">
          <cell r="A75293">
            <v>1</v>
          </cell>
        </row>
        <row r="75294">
          <cell r="A75294">
            <v>1</v>
          </cell>
        </row>
        <row r="75295">
          <cell r="A75295">
            <v>1</v>
          </cell>
        </row>
        <row r="75296">
          <cell r="A75296">
            <v>1</v>
          </cell>
        </row>
        <row r="75297">
          <cell r="A75297">
            <v>1</v>
          </cell>
        </row>
        <row r="75298">
          <cell r="A75298">
            <v>1</v>
          </cell>
        </row>
        <row r="75299">
          <cell r="A75299">
            <v>1</v>
          </cell>
        </row>
        <row r="75300">
          <cell r="A75300">
            <v>1</v>
          </cell>
        </row>
        <row r="75301">
          <cell r="A75301">
            <v>1</v>
          </cell>
        </row>
        <row r="75302">
          <cell r="A75302">
            <v>1</v>
          </cell>
        </row>
        <row r="75303">
          <cell r="A75303">
            <v>1</v>
          </cell>
        </row>
        <row r="75304">
          <cell r="A75304">
            <v>1</v>
          </cell>
        </row>
        <row r="75305">
          <cell r="A75305">
            <v>1</v>
          </cell>
        </row>
        <row r="75306">
          <cell r="A75306">
            <v>1</v>
          </cell>
        </row>
        <row r="75307">
          <cell r="A75307">
            <v>1</v>
          </cell>
        </row>
        <row r="75308">
          <cell r="A75308">
            <v>1</v>
          </cell>
        </row>
        <row r="75309">
          <cell r="A75309">
            <v>1</v>
          </cell>
        </row>
        <row r="75310">
          <cell r="A75310">
            <v>1</v>
          </cell>
        </row>
        <row r="75311">
          <cell r="A75311">
            <v>1</v>
          </cell>
        </row>
        <row r="75312">
          <cell r="A75312">
            <v>1</v>
          </cell>
        </row>
        <row r="75313">
          <cell r="A75313">
            <v>1</v>
          </cell>
        </row>
        <row r="75314">
          <cell r="A75314">
            <v>1</v>
          </cell>
        </row>
        <row r="75315">
          <cell r="A75315">
            <v>1</v>
          </cell>
        </row>
        <row r="75316">
          <cell r="A75316">
            <v>1</v>
          </cell>
        </row>
        <row r="75317">
          <cell r="A75317">
            <v>1</v>
          </cell>
        </row>
        <row r="75318">
          <cell r="A75318">
            <v>1</v>
          </cell>
        </row>
        <row r="75319">
          <cell r="A75319">
            <v>1</v>
          </cell>
        </row>
        <row r="75320">
          <cell r="A75320">
            <v>1</v>
          </cell>
        </row>
        <row r="75321">
          <cell r="A75321">
            <v>1</v>
          </cell>
        </row>
        <row r="75322">
          <cell r="A75322">
            <v>1</v>
          </cell>
        </row>
        <row r="75323">
          <cell r="A75323">
            <v>1</v>
          </cell>
        </row>
        <row r="75324">
          <cell r="A75324">
            <v>1</v>
          </cell>
        </row>
        <row r="75325">
          <cell r="A75325">
            <v>1</v>
          </cell>
        </row>
        <row r="75326">
          <cell r="A75326">
            <v>1</v>
          </cell>
        </row>
        <row r="75327">
          <cell r="A75327">
            <v>1</v>
          </cell>
        </row>
        <row r="75328">
          <cell r="A75328">
            <v>1</v>
          </cell>
        </row>
        <row r="75329">
          <cell r="A75329">
            <v>1</v>
          </cell>
        </row>
        <row r="75330">
          <cell r="A75330">
            <v>1</v>
          </cell>
        </row>
        <row r="75331">
          <cell r="A75331">
            <v>1</v>
          </cell>
        </row>
        <row r="75332">
          <cell r="A75332">
            <v>1</v>
          </cell>
        </row>
        <row r="75333">
          <cell r="A75333">
            <v>1</v>
          </cell>
        </row>
        <row r="75334">
          <cell r="A75334">
            <v>1</v>
          </cell>
        </row>
        <row r="75335">
          <cell r="A75335">
            <v>1</v>
          </cell>
        </row>
        <row r="75336">
          <cell r="A75336">
            <v>1</v>
          </cell>
        </row>
        <row r="75337">
          <cell r="A75337">
            <v>1</v>
          </cell>
        </row>
        <row r="75338">
          <cell r="A75338">
            <v>1</v>
          </cell>
        </row>
        <row r="75339">
          <cell r="A75339">
            <v>1</v>
          </cell>
        </row>
        <row r="75340">
          <cell r="A75340">
            <v>1</v>
          </cell>
        </row>
        <row r="75341">
          <cell r="A75341">
            <v>1</v>
          </cell>
        </row>
        <row r="75342">
          <cell r="A75342">
            <v>1</v>
          </cell>
        </row>
        <row r="75343">
          <cell r="A75343">
            <v>1</v>
          </cell>
        </row>
        <row r="75344">
          <cell r="A75344">
            <v>1</v>
          </cell>
        </row>
        <row r="75345">
          <cell r="A75345">
            <v>1</v>
          </cell>
        </row>
        <row r="75346">
          <cell r="A75346">
            <v>1</v>
          </cell>
        </row>
        <row r="75347">
          <cell r="A75347">
            <v>1</v>
          </cell>
        </row>
        <row r="75348">
          <cell r="A75348">
            <v>1</v>
          </cell>
        </row>
        <row r="75349">
          <cell r="A75349">
            <v>1</v>
          </cell>
        </row>
        <row r="75350">
          <cell r="A75350">
            <v>1</v>
          </cell>
        </row>
        <row r="75351">
          <cell r="A75351">
            <v>1</v>
          </cell>
        </row>
        <row r="75352">
          <cell r="A75352">
            <v>1</v>
          </cell>
        </row>
        <row r="75353">
          <cell r="A75353">
            <v>1</v>
          </cell>
        </row>
        <row r="75354">
          <cell r="A75354">
            <v>1</v>
          </cell>
        </row>
        <row r="75355">
          <cell r="A75355">
            <v>1</v>
          </cell>
        </row>
        <row r="75356">
          <cell r="A75356">
            <v>1</v>
          </cell>
        </row>
        <row r="75357">
          <cell r="A75357">
            <v>1</v>
          </cell>
        </row>
        <row r="75358">
          <cell r="A75358">
            <v>1</v>
          </cell>
        </row>
        <row r="75359">
          <cell r="A75359">
            <v>1</v>
          </cell>
        </row>
        <row r="75360">
          <cell r="A75360">
            <v>1</v>
          </cell>
        </row>
        <row r="75361">
          <cell r="A75361">
            <v>1</v>
          </cell>
        </row>
        <row r="75362">
          <cell r="A75362">
            <v>1</v>
          </cell>
        </row>
        <row r="75363">
          <cell r="A75363">
            <v>1</v>
          </cell>
        </row>
        <row r="75364">
          <cell r="A75364">
            <v>1</v>
          </cell>
        </row>
        <row r="75365">
          <cell r="A75365">
            <v>1</v>
          </cell>
        </row>
        <row r="75366">
          <cell r="A75366">
            <v>1</v>
          </cell>
        </row>
        <row r="75367">
          <cell r="A75367">
            <v>1</v>
          </cell>
        </row>
        <row r="75368">
          <cell r="A75368">
            <v>1</v>
          </cell>
        </row>
        <row r="75369">
          <cell r="A75369">
            <v>1</v>
          </cell>
        </row>
        <row r="75370">
          <cell r="A75370">
            <v>1</v>
          </cell>
        </row>
        <row r="75371">
          <cell r="A75371">
            <v>1</v>
          </cell>
        </row>
        <row r="75372">
          <cell r="A75372">
            <v>1</v>
          </cell>
        </row>
        <row r="75373">
          <cell r="A75373">
            <v>1</v>
          </cell>
        </row>
        <row r="75374">
          <cell r="A75374">
            <v>1</v>
          </cell>
        </row>
        <row r="75375">
          <cell r="A75375">
            <v>1</v>
          </cell>
        </row>
        <row r="75376">
          <cell r="A75376">
            <v>1</v>
          </cell>
        </row>
        <row r="75377">
          <cell r="A75377">
            <v>1</v>
          </cell>
        </row>
        <row r="75378">
          <cell r="A75378">
            <v>1</v>
          </cell>
        </row>
        <row r="75379">
          <cell r="A75379">
            <v>1</v>
          </cell>
        </row>
        <row r="75380">
          <cell r="A75380">
            <v>1</v>
          </cell>
        </row>
        <row r="75381">
          <cell r="A75381">
            <v>1</v>
          </cell>
        </row>
        <row r="75382">
          <cell r="A75382">
            <v>1</v>
          </cell>
        </row>
        <row r="75383">
          <cell r="A75383">
            <v>1</v>
          </cell>
        </row>
        <row r="75384">
          <cell r="A75384">
            <v>1</v>
          </cell>
        </row>
        <row r="75385">
          <cell r="A75385">
            <v>1</v>
          </cell>
        </row>
        <row r="75386">
          <cell r="A75386">
            <v>1</v>
          </cell>
        </row>
        <row r="75387">
          <cell r="A75387">
            <v>1</v>
          </cell>
        </row>
        <row r="75388">
          <cell r="A75388">
            <v>1</v>
          </cell>
        </row>
        <row r="75389">
          <cell r="A75389">
            <v>1</v>
          </cell>
        </row>
        <row r="75390">
          <cell r="A75390">
            <v>1</v>
          </cell>
        </row>
        <row r="75391">
          <cell r="A75391">
            <v>1</v>
          </cell>
        </row>
        <row r="75392">
          <cell r="A75392">
            <v>1</v>
          </cell>
        </row>
        <row r="75393">
          <cell r="A75393">
            <v>1</v>
          </cell>
        </row>
        <row r="75394">
          <cell r="A75394">
            <v>1</v>
          </cell>
        </row>
        <row r="75395">
          <cell r="A75395">
            <v>1</v>
          </cell>
        </row>
        <row r="75396">
          <cell r="A75396">
            <v>1</v>
          </cell>
        </row>
        <row r="75397">
          <cell r="A75397">
            <v>1</v>
          </cell>
        </row>
        <row r="75398">
          <cell r="A75398">
            <v>1</v>
          </cell>
        </row>
        <row r="75399">
          <cell r="A75399">
            <v>1</v>
          </cell>
        </row>
        <row r="75400">
          <cell r="A75400">
            <v>1</v>
          </cell>
        </row>
        <row r="75401">
          <cell r="A75401">
            <v>1</v>
          </cell>
        </row>
        <row r="75402">
          <cell r="A75402">
            <v>1</v>
          </cell>
        </row>
        <row r="75403">
          <cell r="A75403">
            <v>1</v>
          </cell>
        </row>
        <row r="75404">
          <cell r="A75404">
            <v>1</v>
          </cell>
        </row>
        <row r="75405">
          <cell r="A75405">
            <v>1</v>
          </cell>
        </row>
        <row r="75406">
          <cell r="A75406">
            <v>1</v>
          </cell>
        </row>
        <row r="75407">
          <cell r="A75407">
            <v>1</v>
          </cell>
        </row>
        <row r="75408">
          <cell r="A75408">
            <v>1</v>
          </cell>
        </row>
        <row r="75409">
          <cell r="A75409">
            <v>1</v>
          </cell>
        </row>
        <row r="75410">
          <cell r="A75410">
            <v>1</v>
          </cell>
        </row>
        <row r="75411">
          <cell r="A75411">
            <v>1</v>
          </cell>
        </row>
        <row r="75412">
          <cell r="A75412">
            <v>1</v>
          </cell>
        </row>
        <row r="75413">
          <cell r="A75413">
            <v>1</v>
          </cell>
        </row>
        <row r="75414">
          <cell r="A75414">
            <v>1</v>
          </cell>
        </row>
        <row r="75415">
          <cell r="A75415">
            <v>1</v>
          </cell>
        </row>
        <row r="75416">
          <cell r="A75416">
            <v>1</v>
          </cell>
        </row>
        <row r="75417">
          <cell r="A75417">
            <v>1</v>
          </cell>
        </row>
        <row r="75418">
          <cell r="A75418">
            <v>1</v>
          </cell>
        </row>
        <row r="75419">
          <cell r="A75419">
            <v>1</v>
          </cell>
        </row>
        <row r="75420">
          <cell r="A75420">
            <v>1</v>
          </cell>
        </row>
        <row r="75421">
          <cell r="A75421">
            <v>1</v>
          </cell>
        </row>
        <row r="75422">
          <cell r="A75422">
            <v>1</v>
          </cell>
        </row>
        <row r="75423">
          <cell r="A75423">
            <v>1</v>
          </cell>
        </row>
        <row r="75424">
          <cell r="A75424">
            <v>1</v>
          </cell>
        </row>
        <row r="75425">
          <cell r="A75425">
            <v>1</v>
          </cell>
        </row>
        <row r="75426">
          <cell r="A75426">
            <v>1</v>
          </cell>
        </row>
        <row r="75427">
          <cell r="A75427">
            <v>1</v>
          </cell>
        </row>
        <row r="75428">
          <cell r="A75428">
            <v>1</v>
          </cell>
        </row>
        <row r="75429">
          <cell r="A75429">
            <v>1</v>
          </cell>
        </row>
        <row r="75430">
          <cell r="A75430">
            <v>1</v>
          </cell>
        </row>
        <row r="75431">
          <cell r="A75431">
            <v>1</v>
          </cell>
        </row>
        <row r="75432">
          <cell r="A75432">
            <v>1</v>
          </cell>
        </row>
        <row r="75433">
          <cell r="A75433">
            <v>1</v>
          </cell>
        </row>
        <row r="75434">
          <cell r="A75434">
            <v>1</v>
          </cell>
        </row>
        <row r="75435">
          <cell r="A75435">
            <v>1</v>
          </cell>
        </row>
        <row r="75436">
          <cell r="A75436">
            <v>1</v>
          </cell>
        </row>
        <row r="75437">
          <cell r="A75437">
            <v>1</v>
          </cell>
        </row>
        <row r="75438">
          <cell r="A75438">
            <v>1</v>
          </cell>
        </row>
        <row r="75439">
          <cell r="A75439">
            <v>1</v>
          </cell>
        </row>
        <row r="75440">
          <cell r="A75440">
            <v>1</v>
          </cell>
        </row>
        <row r="75441">
          <cell r="A75441">
            <v>1</v>
          </cell>
        </row>
        <row r="75442">
          <cell r="A75442">
            <v>1</v>
          </cell>
        </row>
        <row r="75443">
          <cell r="A75443">
            <v>1</v>
          </cell>
        </row>
        <row r="75444">
          <cell r="A75444">
            <v>1</v>
          </cell>
        </row>
        <row r="75445">
          <cell r="A75445">
            <v>1</v>
          </cell>
        </row>
        <row r="75446">
          <cell r="A75446">
            <v>1</v>
          </cell>
        </row>
        <row r="75447">
          <cell r="A75447">
            <v>1</v>
          </cell>
        </row>
        <row r="75448">
          <cell r="A75448">
            <v>1</v>
          </cell>
        </row>
        <row r="75449">
          <cell r="A75449">
            <v>1</v>
          </cell>
        </row>
        <row r="75450">
          <cell r="A75450">
            <v>1</v>
          </cell>
        </row>
        <row r="75451">
          <cell r="A75451">
            <v>1</v>
          </cell>
        </row>
        <row r="75452">
          <cell r="A75452">
            <v>1</v>
          </cell>
        </row>
        <row r="75453">
          <cell r="A75453">
            <v>1</v>
          </cell>
        </row>
        <row r="75454">
          <cell r="A75454">
            <v>1</v>
          </cell>
        </row>
        <row r="75455">
          <cell r="A75455">
            <v>1</v>
          </cell>
        </row>
        <row r="75456">
          <cell r="A75456">
            <v>1</v>
          </cell>
        </row>
        <row r="75457">
          <cell r="A75457">
            <v>1</v>
          </cell>
        </row>
        <row r="75458">
          <cell r="A75458">
            <v>1</v>
          </cell>
        </row>
        <row r="75459">
          <cell r="A75459">
            <v>1</v>
          </cell>
        </row>
        <row r="75460">
          <cell r="A75460">
            <v>1</v>
          </cell>
        </row>
        <row r="75461">
          <cell r="A75461">
            <v>1</v>
          </cell>
        </row>
        <row r="75462">
          <cell r="A75462">
            <v>1</v>
          </cell>
        </row>
        <row r="75463">
          <cell r="A75463">
            <v>1</v>
          </cell>
        </row>
        <row r="75464">
          <cell r="A75464">
            <v>1</v>
          </cell>
        </row>
        <row r="75465">
          <cell r="A75465">
            <v>1</v>
          </cell>
        </row>
        <row r="75466">
          <cell r="A75466">
            <v>1</v>
          </cell>
        </row>
        <row r="75467">
          <cell r="A75467">
            <v>1</v>
          </cell>
        </row>
        <row r="75468">
          <cell r="A75468">
            <v>1</v>
          </cell>
        </row>
        <row r="75469">
          <cell r="A75469">
            <v>1</v>
          </cell>
        </row>
        <row r="75470">
          <cell r="A75470">
            <v>1</v>
          </cell>
        </row>
        <row r="75471">
          <cell r="A75471">
            <v>1</v>
          </cell>
        </row>
        <row r="75472">
          <cell r="A75472">
            <v>1</v>
          </cell>
        </row>
        <row r="75473">
          <cell r="A75473">
            <v>1</v>
          </cell>
        </row>
        <row r="75474">
          <cell r="A75474">
            <v>1</v>
          </cell>
        </row>
        <row r="75475">
          <cell r="A75475">
            <v>1</v>
          </cell>
        </row>
        <row r="75476">
          <cell r="A75476">
            <v>1</v>
          </cell>
        </row>
        <row r="75477">
          <cell r="A75477">
            <v>1</v>
          </cell>
        </row>
        <row r="75478">
          <cell r="A75478">
            <v>1</v>
          </cell>
        </row>
        <row r="75479">
          <cell r="A75479">
            <v>1</v>
          </cell>
        </row>
        <row r="75480">
          <cell r="A75480">
            <v>1</v>
          </cell>
        </row>
        <row r="75481">
          <cell r="A75481">
            <v>1</v>
          </cell>
        </row>
        <row r="75482">
          <cell r="A75482">
            <v>1</v>
          </cell>
        </row>
        <row r="75483">
          <cell r="A75483">
            <v>1</v>
          </cell>
        </row>
        <row r="75484">
          <cell r="A75484">
            <v>1</v>
          </cell>
        </row>
        <row r="75485">
          <cell r="A75485">
            <v>1</v>
          </cell>
        </row>
        <row r="75486">
          <cell r="A75486">
            <v>1</v>
          </cell>
        </row>
        <row r="75487">
          <cell r="A75487">
            <v>1</v>
          </cell>
        </row>
        <row r="75488">
          <cell r="A75488">
            <v>1</v>
          </cell>
        </row>
        <row r="75489">
          <cell r="A75489">
            <v>1</v>
          </cell>
        </row>
        <row r="75490">
          <cell r="A75490">
            <v>1</v>
          </cell>
        </row>
        <row r="75491">
          <cell r="A75491">
            <v>1</v>
          </cell>
        </row>
        <row r="75492">
          <cell r="A75492">
            <v>1</v>
          </cell>
        </row>
        <row r="75493">
          <cell r="A75493">
            <v>1</v>
          </cell>
        </row>
        <row r="75494">
          <cell r="A75494">
            <v>1</v>
          </cell>
        </row>
        <row r="75495">
          <cell r="A75495">
            <v>1</v>
          </cell>
        </row>
        <row r="75496">
          <cell r="A75496">
            <v>1</v>
          </cell>
        </row>
        <row r="75497">
          <cell r="A75497">
            <v>1</v>
          </cell>
        </row>
        <row r="75498">
          <cell r="A75498">
            <v>1</v>
          </cell>
        </row>
        <row r="75499">
          <cell r="A75499">
            <v>1</v>
          </cell>
        </row>
        <row r="75500">
          <cell r="A75500">
            <v>1</v>
          </cell>
        </row>
        <row r="75501">
          <cell r="A75501">
            <v>1</v>
          </cell>
        </row>
        <row r="75502">
          <cell r="A75502">
            <v>1</v>
          </cell>
        </row>
        <row r="75503">
          <cell r="A75503">
            <v>1</v>
          </cell>
        </row>
        <row r="75504">
          <cell r="A75504">
            <v>1</v>
          </cell>
        </row>
        <row r="75505">
          <cell r="A75505">
            <v>1</v>
          </cell>
        </row>
        <row r="75506">
          <cell r="A75506">
            <v>1</v>
          </cell>
        </row>
        <row r="75507">
          <cell r="A75507">
            <v>1</v>
          </cell>
        </row>
        <row r="75508">
          <cell r="A75508">
            <v>1</v>
          </cell>
        </row>
        <row r="75509">
          <cell r="A75509">
            <v>1</v>
          </cell>
        </row>
        <row r="75510">
          <cell r="A75510">
            <v>1</v>
          </cell>
        </row>
        <row r="75511">
          <cell r="A75511">
            <v>1</v>
          </cell>
        </row>
        <row r="75512">
          <cell r="A75512">
            <v>1</v>
          </cell>
        </row>
        <row r="75513">
          <cell r="A75513">
            <v>1</v>
          </cell>
        </row>
        <row r="75514">
          <cell r="A75514">
            <v>1</v>
          </cell>
        </row>
        <row r="75515">
          <cell r="A75515">
            <v>1</v>
          </cell>
        </row>
        <row r="75516">
          <cell r="A75516">
            <v>1</v>
          </cell>
        </row>
        <row r="75517">
          <cell r="A75517">
            <v>1</v>
          </cell>
        </row>
        <row r="75518">
          <cell r="A75518">
            <v>1</v>
          </cell>
        </row>
        <row r="75519">
          <cell r="A75519">
            <v>1</v>
          </cell>
        </row>
        <row r="75520">
          <cell r="A75520">
            <v>1</v>
          </cell>
        </row>
        <row r="75521">
          <cell r="A75521">
            <v>1</v>
          </cell>
        </row>
        <row r="75522">
          <cell r="A75522">
            <v>1</v>
          </cell>
        </row>
        <row r="75523">
          <cell r="A75523">
            <v>1</v>
          </cell>
        </row>
        <row r="75524">
          <cell r="A75524">
            <v>1</v>
          </cell>
        </row>
        <row r="75525">
          <cell r="A75525">
            <v>1</v>
          </cell>
        </row>
        <row r="75526">
          <cell r="A75526">
            <v>1</v>
          </cell>
        </row>
        <row r="75527">
          <cell r="A75527">
            <v>1</v>
          </cell>
        </row>
        <row r="75528">
          <cell r="A75528">
            <v>1</v>
          </cell>
        </row>
        <row r="75529">
          <cell r="A75529">
            <v>1</v>
          </cell>
        </row>
        <row r="75530">
          <cell r="A75530">
            <v>1</v>
          </cell>
        </row>
        <row r="75531">
          <cell r="A75531">
            <v>1</v>
          </cell>
        </row>
        <row r="75532">
          <cell r="A75532">
            <v>1</v>
          </cell>
        </row>
        <row r="75533">
          <cell r="A75533">
            <v>1</v>
          </cell>
        </row>
        <row r="75534">
          <cell r="A75534">
            <v>1</v>
          </cell>
        </row>
        <row r="75535">
          <cell r="A75535">
            <v>1</v>
          </cell>
        </row>
        <row r="75536">
          <cell r="A75536">
            <v>1</v>
          </cell>
        </row>
        <row r="75537">
          <cell r="A75537">
            <v>1</v>
          </cell>
        </row>
        <row r="75538">
          <cell r="A75538">
            <v>1</v>
          </cell>
        </row>
        <row r="75539">
          <cell r="A75539">
            <v>1</v>
          </cell>
        </row>
        <row r="75540">
          <cell r="A75540">
            <v>1</v>
          </cell>
        </row>
        <row r="75541">
          <cell r="A75541">
            <v>1</v>
          </cell>
        </row>
        <row r="75542">
          <cell r="A75542">
            <v>1</v>
          </cell>
        </row>
        <row r="75543">
          <cell r="A75543">
            <v>1</v>
          </cell>
        </row>
        <row r="75544">
          <cell r="A75544">
            <v>1</v>
          </cell>
        </row>
        <row r="75545">
          <cell r="A75545">
            <v>1</v>
          </cell>
        </row>
        <row r="75546">
          <cell r="A75546">
            <v>1</v>
          </cell>
        </row>
        <row r="75547">
          <cell r="A75547">
            <v>1</v>
          </cell>
        </row>
        <row r="75548">
          <cell r="A75548">
            <v>1</v>
          </cell>
        </row>
        <row r="75549">
          <cell r="A75549">
            <v>1</v>
          </cell>
        </row>
        <row r="75550">
          <cell r="A75550">
            <v>1</v>
          </cell>
        </row>
        <row r="75551">
          <cell r="A75551">
            <v>1</v>
          </cell>
        </row>
        <row r="75552">
          <cell r="A75552">
            <v>1</v>
          </cell>
        </row>
        <row r="75553">
          <cell r="A75553">
            <v>1</v>
          </cell>
        </row>
        <row r="75554">
          <cell r="A75554">
            <v>1</v>
          </cell>
        </row>
        <row r="75555">
          <cell r="A75555">
            <v>1</v>
          </cell>
        </row>
        <row r="75556">
          <cell r="A75556">
            <v>1</v>
          </cell>
        </row>
        <row r="75557">
          <cell r="A75557">
            <v>1</v>
          </cell>
        </row>
        <row r="75558">
          <cell r="A75558">
            <v>1</v>
          </cell>
        </row>
        <row r="75559">
          <cell r="A75559">
            <v>1</v>
          </cell>
        </row>
        <row r="75560">
          <cell r="A75560">
            <v>1</v>
          </cell>
        </row>
        <row r="75561">
          <cell r="A75561">
            <v>1</v>
          </cell>
        </row>
        <row r="75562">
          <cell r="A75562">
            <v>1</v>
          </cell>
        </row>
        <row r="75563">
          <cell r="A75563">
            <v>1</v>
          </cell>
        </row>
        <row r="75564">
          <cell r="A75564">
            <v>1</v>
          </cell>
        </row>
        <row r="75565">
          <cell r="A75565">
            <v>1</v>
          </cell>
        </row>
        <row r="75566">
          <cell r="A75566">
            <v>1</v>
          </cell>
        </row>
        <row r="75567">
          <cell r="A75567">
            <v>1</v>
          </cell>
        </row>
        <row r="75568">
          <cell r="A75568">
            <v>1</v>
          </cell>
        </row>
        <row r="75569">
          <cell r="A75569">
            <v>1</v>
          </cell>
        </row>
        <row r="75570">
          <cell r="A75570">
            <v>1</v>
          </cell>
        </row>
        <row r="75571">
          <cell r="A75571">
            <v>1</v>
          </cell>
        </row>
        <row r="75572">
          <cell r="A75572">
            <v>1</v>
          </cell>
        </row>
        <row r="75573">
          <cell r="A75573">
            <v>1</v>
          </cell>
        </row>
        <row r="75574">
          <cell r="A75574">
            <v>1</v>
          </cell>
        </row>
        <row r="75575">
          <cell r="A75575">
            <v>1</v>
          </cell>
        </row>
        <row r="75576">
          <cell r="A75576">
            <v>1</v>
          </cell>
        </row>
        <row r="75577">
          <cell r="A75577">
            <v>1</v>
          </cell>
        </row>
        <row r="75578">
          <cell r="A75578">
            <v>1</v>
          </cell>
        </row>
        <row r="75579">
          <cell r="A75579">
            <v>1</v>
          </cell>
        </row>
        <row r="75580">
          <cell r="A75580">
            <v>1</v>
          </cell>
        </row>
        <row r="75581">
          <cell r="A75581">
            <v>1</v>
          </cell>
        </row>
        <row r="75582">
          <cell r="A75582">
            <v>1</v>
          </cell>
        </row>
        <row r="75583">
          <cell r="A75583">
            <v>1</v>
          </cell>
        </row>
        <row r="75584">
          <cell r="A75584">
            <v>1</v>
          </cell>
        </row>
        <row r="75585">
          <cell r="A75585">
            <v>1</v>
          </cell>
        </row>
        <row r="75586">
          <cell r="A75586">
            <v>1</v>
          </cell>
        </row>
        <row r="75587">
          <cell r="A75587">
            <v>1</v>
          </cell>
        </row>
        <row r="75588">
          <cell r="A75588">
            <v>1</v>
          </cell>
        </row>
        <row r="75589">
          <cell r="A75589">
            <v>1</v>
          </cell>
        </row>
        <row r="75590">
          <cell r="A75590">
            <v>1</v>
          </cell>
        </row>
        <row r="75591">
          <cell r="A75591">
            <v>1</v>
          </cell>
        </row>
        <row r="75592">
          <cell r="A75592">
            <v>1</v>
          </cell>
        </row>
        <row r="75593">
          <cell r="A75593">
            <v>1</v>
          </cell>
        </row>
        <row r="75594">
          <cell r="A75594">
            <v>1</v>
          </cell>
        </row>
        <row r="75595">
          <cell r="A75595">
            <v>1</v>
          </cell>
        </row>
        <row r="75596">
          <cell r="A75596">
            <v>1</v>
          </cell>
        </row>
        <row r="75597">
          <cell r="A75597">
            <v>1</v>
          </cell>
        </row>
        <row r="75598">
          <cell r="A75598">
            <v>1</v>
          </cell>
        </row>
        <row r="75599">
          <cell r="A75599">
            <v>1</v>
          </cell>
        </row>
        <row r="75600">
          <cell r="A75600">
            <v>1</v>
          </cell>
        </row>
        <row r="75601">
          <cell r="A75601">
            <v>1</v>
          </cell>
        </row>
        <row r="75602">
          <cell r="A75602">
            <v>1</v>
          </cell>
        </row>
        <row r="75603">
          <cell r="A75603">
            <v>1</v>
          </cell>
        </row>
        <row r="75604">
          <cell r="A75604">
            <v>1</v>
          </cell>
        </row>
        <row r="75605">
          <cell r="A75605">
            <v>1</v>
          </cell>
        </row>
        <row r="75606">
          <cell r="A75606">
            <v>1</v>
          </cell>
        </row>
        <row r="75607">
          <cell r="A75607">
            <v>1</v>
          </cell>
        </row>
        <row r="75608">
          <cell r="A75608">
            <v>1</v>
          </cell>
        </row>
        <row r="75609">
          <cell r="A75609">
            <v>1</v>
          </cell>
        </row>
        <row r="75610">
          <cell r="A75610">
            <v>1</v>
          </cell>
        </row>
        <row r="75611">
          <cell r="A75611">
            <v>1</v>
          </cell>
        </row>
        <row r="75612">
          <cell r="A75612">
            <v>1</v>
          </cell>
        </row>
        <row r="75613">
          <cell r="A75613">
            <v>1</v>
          </cell>
        </row>
        <row r="75614">
          <cell r="A75614">
            <v>1</v>
          </cell>
        </row>
        <row r="75615">
          <cell r="A75615">
            <v>1</v>
          </cell>
        </row>
        <row r="75616">
          <cell r="A75616">
            <v>1</v>
          </cell>
        </row>
        <row r="75617">
          <cell r="A75617">
            <v>1</v>
          </cell>
        </row>
        <row r="75618">
          <cell r="A75618">
            <v>1</v>
          </cell>
        </row>
        <row r="75619">
          <cell r="A75619">
            <v>1</v>
          </cell>
        </row>
        <row r="75620">
          <cell r="A75620">
            <v>1</v>
          </cell>
        </row>
        <row r="75621">
          <cell r="A75621">
            <v>1</v>
          </cell>
        </row>
        <row r="75622">
          <cell r="A75622">
            <v>1</v>
          </cell>
        </row>
        <row r="75623">
          <cell r="A75623">
            <v>1</v>
          </cell>
        </row>
        <row r="75624">
          <cell r="A75624">
            <v>1</v>
          </cell>
        </row>
        <row r="75625">
          <cell r="A75625">
            <v>1</v>
          </cell>
        </row>
        <row r="75626">
          <cell r="A75626">
            <v>1</v>
          </cell>
        </row>
        <row r="75627">
          <cell r="A75627">
            <v>1</v>
          </cell>
        </row>
        <row r="75628">
          <cell r="A75628">
            <v>1</v>
          </cell>
        </row>
        <row r="75629">
          <cell r="A75629">
            <v>1</v>
          </cell>
        </row>
        <row r="75630">
          <cell r="A75630">
            <v>1</v>
          </cell>
        </row>
        <row r="75631">
          <cell r="A75631">
            <v>1</v>
          </cell>
        </row>
        <row r="75632">
          <cell r="A75632">
            <v>1</v>
          </cell>
        </row>
        <row r="75633">
          <cell r="A75633">
            <v>1</v>
          </cell>
        </row>
        <row r="75634">
          <cell r="A75634">
            <v>1</v>
          </cell>
        </row>
        <row r="75635">
          <cell r="A75635">
            <v>1</v>
          </cell>
        </row>
        <row r="75636">
          <cell r="A75636">
            <v>1</v>
          </cell>
        </row>
        <row r="75637">
          <cell r="A75637">
            <v>1</v>
          </cell>
        </row>
        <row r="75638">
          <cell r="A75638">
            <v>1</v>
          </cell>
        </row>
        <row r="75639">
          <cell r="A75639">
            <v>1</v>
          </cell>
        </row>
        <row r="75640">
          <cell r="A75640">
            <v>1</v>
          </cell>
        </row>
        <row r="75641">
          <cell r="A75641">
            <v>1</v>
          </cell>
        </row>
        <row r="75642">
          <cell r="A75642">
            <v>1</v>
          </cell>
        </row>
        <row r="75643">
          <cell r="A75643">
            <v>1</v>
          </cell>
        </row>
        <row r="75644">
          <cell r="A75644">
            <v>1</v>
          </cell>
        </row>
        <row r="75645">
          <cell r="A75645">
            <v>1</v>
          </cell>
        </row>
        <row r="75646">
          <cell r="A75646">
            <v>1</v>
          </cell>
        </row>
        <row r="75647">
          <cell r="A75647">
            <v>1</v>
          </cell>
        </row>
        <row r="75648">
          <cell r="A75648">
            <v>1</v>
          </cell>
        </row>
        <row r="75649">
          <cell r="A75649">
            <v>1</v>
          </cell>
        </row>
        <row r="75650">
          <cell r="A75650">
            <v>1</v>
          </cell>
        </row>
        <row r="75651">
          <cell r="A75651">
            <v>1</v>
          </cell>
        </row>
        <row r="75652">
          <cell r="A75652">
            <v>1</v>
          </cell>
        </row>
        <row r="75653">
          <cell r="A75653">
            <v>1</v>
          </cell>
        </row>
        <row r="75654">
          <cell r="A75654">
            <v>1</v>
          </cell>
        </row>
        <row r="75655">
          <cell r="A75655">
            <v>1</v>
          </cell>
        </row>
        <row r="75656">
          <cell r="A75656">
            <v>1</v>
          </cell>
        </row>
        <row r="75657">
          <cell r="A75657">
            <v>1</v>
          </cell>
        </row>
        <row r="75658">
          <cell r="A75658">
            <v>1</v>
          </cell>
        </row>
        <row r="75659">
          <cell r="A75659">
            <v>1</v>
          </cell>
        </row>
        <row r="75660">
          <cell r="A75660">
            <v>1</v>
          </cell>
        </row>
        <row r="75661">
          <cell r="A75661">
            <v>1</v>
          </cell>
        </row>
        <row r="75662">
          <cell r="A75662">
            <v>1</v>
          </cell>
        </row>
        <row r="75663">
          <cell r="A75663">
            <v>1</v>
          </cell>
        </row>
        <row r="75664">
          <cell r="A75664">
            <v>1</v>
          </cell>
        </row>
        <row r="75665">
          <cell r="A75665">
            <v>1</v>
          </cell>
        </row>
        <row r="75666">
          <cell r="A75666">
            <v>1</v>
          </cell>
        </row>
        <row r="75667">
          <cell r="A75667">
            <v>1</v>
          </cell>
        </row>
        <row r="75668">
          <cell r="A75668">
            <v>1</v>
          </cell>
        </row>
        <row r="75669">
          <cell r="A75669">
            <v>1</v>
          </cell>
        </row>
        <row r="75670">
          <cell r="A75670">
            <v>1</v>
          </cell>
        </row>
        <row r="75671">
          <cell r="A75671">
            <v>1</v>
          </cell>
        </row>
        <row r="75672">
          <cell r="A75672">
            <v>1</v>
          </cell>
        </row>
        <row r="75673">
          <cell r="A75673">
            <v>1</v>
          </cell>
        </row>
        <row r="75674">
          <cell r="A75674">
            <v>1</v>
          </cell>
        </row>
        <row r="75675">
          <cell r="A75675">
            <v>1</v>
          </cell>
        </row>
        <row r="75676">
          <cell r="A75676">
            <v>1</v>
          </cell>
        </row>
        <row r="75677">
          <cell r="A75677">
            <v>1</v>
          </cell>
        </row>
        <row r="75678">
          <cell r="A75678">
            <v>1</v>
          </cell>
        </row>
        <row r="75679">
          <cell r="A75679">
            <v>1</v>
          </cell>
        </row>
        <row r="75680">
          <cell r="A75680">
            <v>1</v>
          </cell>
        </row>
        <row r="75681">
          <cell r="A75681">
            <v>1</v>
          </cell>
        </row>
        <row r="75682">
          <cell r="A75682">
            <v>1</v>
          </cell>
        </row>
        <row r="75683">
          <cell r="A75683">
            <v>1</v>
          </cell>
        </row>
        <row r="75684">
          <cell r="A75684">
            <v>1</v>
          </cell>
        </row>
        <row r="75685">
          <cell r="A75685">
            <v>1</v>
          </cell>
        </row>
        <row r="75686">
          <cell r="A75686">
            <v>1</v>
          </cell>
        </row>
        <row r="75687">
          <cell r="A75687">
            <v>1</v>
          </cell>
        </row>
        <row r="75688">
          <cell r="A75688">
            <v>1</v>
          </cell>
        </row>
        <row r="75689">
          <cell r="A75689">
            <v>1</v>
          </cell>
        </row>
        <row r="75690">
          <cell r="A75690">
            <v>1</v>
          </cell>
        </row>
        <row r="75691">
          <cell r="A75691">
            <v>1</v>
          </cell>
        </row>
        <row r="75692">
          <cell r="A75692">
            <v>1</v>
          </cell>
        </row>
        <row r="75693">
          <cell r="A75693">
            <v>1</v>
          </cell>
        </row>
        <row r="75694">
          <cell r="A75694">
            <v>1</v>
          </cell>
        </row>
        <row r="75695">
          <cell r="A75695">
            <v>1</v>
          </cell>
        </row>
        <row r="75696">
          <cell r="A75696">
            <v>1</v>
          </cell>
        </row>
        <row r="75697">
          <cell r="A75697">
            <v>1</v>
          </cell>
        </row>
        <row r="75698">
          <cell r="A75698">
            <v>1</v>
          </cell>
        </row>
        <row r="75699">
          <cell r="A75699">
            <v>1</v>
          </cell>
        </row>
        <row r="75700">
          <cell r="A75700">
            <v>1</v>
          </cell>
        </row>
        <row r="75701">
          <cell r="A75701">
            <v>1</v>
          </cell>
        </row>
        <row r="75702">
          <cell r="A75702">
            <v>1</v>
          </cell>
        </row>
        <row r="75703">
          <cell r="A75703">
            <v>1</v>
          </cell>
        </row>
        <row r="75704">
          <cell r="A75704">
            <v>1</v>
          </cell>
        </row>
        <row r="75705">
          <cell r="A75705">
            <v>1</v>
          </cell>
        </row>
        <row r="75706">
          <cell r="A75706">
            <v>1</v>
          </cell>
        </row>
        <row r="75707">
          <cell r="A75707">
            <v>1</v>
          </cell>
        </row>
        <row r="75708">
          <cell r="A75708">
            <v>1</v>
          </cell>
        </row>
        <row r="75709">
          <cell r="A75709">
            <v>1</v>
          </cell>
        </row>
        <row r="75710">
          <cell r="A75710">
            <v>1</v>
          </cell>
        </row>
        <row r="75711">
          <cell r="A75711">
            <v>1</v>
          </cell>
        </row>
        <row r="75712">
          <cell r="A75712">
            <v>1</v>
          </cell>
        </row>
        <row r="75713">
          <cell r="A75713">
            <v>1</v>
          </cell>
        </row>
        <row r="75714">
          <cell r="A75714">
            <v>1</v>
          </cell>
        </row>
        <row r="75715">
          <cell r="A75715">
            <v>1</v>
          </cell>
        </row>
        <row r="75716">
          <cell r="A75716">
            <v>1</v>
          </cell>
        </row>
        <row r="75717">
          <cell r="A75717">
            <v>1</v>
          </cell>
        </row>
        <row r="75718">
          <cell r="A75718">
            <v>1</v>
          </cell>
        </row>
        <row r="75719">
          <cell r="A75719">
            <v>1</v>
          </cell>
        </row>
        <row r="75720">
          <cell r="A75720">
            <v>1</v>
          </cell>
        </row>
        <row r="75721">
          <cell r="A75721">
            <v>1</v>
          </cell>
        </row>
        <row r="75722">
          <cell r="A75722">
            <v>1</v>
          </cell>
        </row>
        <row r="75723">
          <cell r="A75723">
            <v>1</v>
          </cell>
        </row>
        <row r="75724">
          <cell r="A75724">
            <v>1</v>
          </cell>
        </row>
        <row r="75725">
          <cell r="A75725">
            <v>1</v>
          </cell>
        </row>
        <row r="75726">
          <cell r="A75726">
            <v>1</v>
          </cell>
        </row>
        <row r="75727">
          <cell r="A75727">
            <v>1</v>
          </cell>
        </row>
        <row r="75728">
          <cell r="A75728">
            <v>1</v>
          </cell>
        </row>
        <row r="75729">
          <cell r="A75729">
            <v>1</v>
          </cell>
        </row>
        <row r="75730">
          <cell r="A75730">
            <v>1</v>
          </cell>
        </row>
        <row r="75731">
          <cell r="A75731">
            <v>1</v>
          </cell>
        </row>
        <row r="75732">
          <cell r="A75732">
            <v>1</v>
          </cell>
        </row>
        <row r="75733">
          <cell r="A75733">
            <v>1</v>
          </cell>
        </row>
        <row r="75734">
          <cell r="A75734">
            <v>1</v>
          </cell>
        </row>
        <row r="75735">
          <cell r="A75735">
            <v>1</v>
          </cell>
        </row>
        <row r="75736">
          <cell r="A75736">
            <v>1</v>
          </cell>
        </row>
        <row r="75737">
          <cell r="A75737">
            <v>1</v>
          </cell>
        </row>
        <row r="75738">
          <cell r="A75738">
            <v>1</v>
          </cell>
        </row>
        <row r="75739">
          <cell r="A75739">
            <v>1</v>
          </cell>
        </row>
        <row r="75740">
          <cell r="A75740">
            <v>1</v>
          </cell>
        </row>
        <row r="75741">
          <cell r="A75741">
            <v>1</v>
          </cell>
        </row>
        <row r="75742">
          <cell r="A75742">
            <v>1</v>
          </cell>
        </row>
        <row r="75743">
          <cell r="A75743">
            <v>1</v>
          </cell>
        </row>
        <row r="75744">
          <cell r="A75744">
            <v>1</v>
          </cell>
        </row>
        <row r="75745">
          <cell r="A75745">
            <v>1</v>
          </cell>
        </row>
        <row r="75746">
          <cell r="A75746">
            <v>1</v>
          </cell>
        </row>
        <row r="75747">
          <cell r="A75747">
            <v>1</v>
          </cell>
        </row>
        <row r="75748">
          <cell r="A75748">
            <v>1</v>
          </cell>
        </row>
        <row r="75749">
          <cell r="A75749">
            <v>1</v>
          </cell>
        </row>
        <row r="75750">
          <cell r="A75750">
            <v>1</v>
          </cell>
        </row>
        <row r="75751">
          <cell r="A75751">
            <v>1</v>
          </cell>
        </row>
        <row r="75752">
          <cell r="A75752">
            <v>1</v>
          </cell>
        </row>
        <row r="75753">
          <cell r="A75753">
            <v>1</v>
          </cell>
        </row>
        <row r="75754">
          <cell r="A75754">
            <v>1</v>
          </cell>
        </row>
        <row r="75755">
          <cell r="A75755">
            <v>1</v>
          </cell>
        </row>
        <row r="75756">
          <cell r="A75756">
            <v>1</v>
          </cell>
        </row>
        <row r="75757">
          <cell r="A75757">
            <v>1</v>
          </cell>
        </row>
        <row r="75758">
          <cell r="A75758">
            <v>1</v>
          </cell>
        </row>
        <row r="75759">
          <cell r="A75759">
            <v>1</v>
          </cell>
        </row>
        <row r="75760">
          <cell r="A75760">
            <v>1</v>
          </cell>
        </row>
        <row r="75761">
          <cell r="A75761">
            <v>1</v>
          </cell>
        </row>
        <row r="75762">
          <cell r="A75762">
            <v>1</v>
          </cell>
        </row>
        <row r="75763">
          <cell r="A75763">
            <v>1</v>
          </cell>
        </row>
        <row r="75764">
          <cell r="A75764">
            <v>1</v>
          </cell>
        </row>
        <row r="75765">
          <cell r="A75765">
            <v>1</v>
          </cell>
        </row>
        <row r="75766">
          <cell r="A75766">
            <v>1</v>
          </cell>
        </row>
        <row r="75767">
          <cell r="A75767">
            <v>1</v>
          </cell>
        </row>
        <row r="75768">
          <cell r="A75768">
            <v>1</v>
          </cell>
        </row>
        <row r="75769">
          <cell r="A75769">
            <v>1</v>
          </cell>
        </row>
        <row r="75770">
          <cell r="A75770">
            <v>1</v>
          </cell>
        </row>
        <row r="75771">
          <cell r="A75771">
            <v>1</v>
          </cell>
        </row>
        <row r="75772">
          <cell r="A75772">
            <v>1</v>
          </cell>
        </row>
        <row r="75773">
          <cell r="A75773">
            <v>1</v>
          </cell>
        </row>
        <row r="75774">
          <cell r="A75774">
            <v>1</v>
          </cell>
        </row>
        <row r="75775">
          <cell r="A75775">
            <v>1</v>
          </cell>
        </row>
        <row r="75776">
          <cell r="A75776">
            <v>1</v>
          </cell>
        </row>
        <row r="75777">
          <cell r="A75777">
            <v>1</v>
          </cell>
        </row>
        <row r="75778">
          <cell r="A75778">
            <v>1</v>
          </cell>
        </row>
        <row r="75779">
          <cell r="A75779">
            <v>1</v>
          </cell>
        </row>
        <row r="75780">
          <cell r="A75780">
            <v>1</v>
          </cell>
        </row>
        <row r="75781">
          <cell r="A75781">
            <v>1</v>
          </cell>
        </row>
        <row r="75782">
          <cell r="A75782">
            <v>1</v>
          </cell>
        </row>
        <row r="75783">
          <cell r="A75783">
            <v>1</v>
          </cell>
        </row>
        <row r="75784">
          <cell r="A75784">
            <v>1</v>
          </cell>
        </row>
        <row r="75785">
          <cell r="A75785">
            <v>1</v>
          </cell>
        </row>
        <row r="75786">
          <cell r="A75786">
            <v>1</v>
          </cell>
        </row>
        <row r="75787">
          <cell r="A75787">
            <v>1</v>
          </cell>
        </row>
        <row r="75788">
          <cell r="A75788">
            <v>1</v>
          </cell>
        </row>
        <row r="75789">
          <cell r="A75789">
            <v>1</v>
          </cell>
        </row>
        <row r="75790">
          <cell r="A75790">
            <v>1</v>
          </cell>
        </row>
        <row r="75791">
          <cell r="A75791">
            <v>1</v>
          </cell>
        </row>
        <row r="75792">
          <cell r="A75792">
            <v>1</v>
          </cell>
        </row>
        <row r="75793">
          <cell r="A75793">
            <v>1</v>
          </cell>
        </row>
        <row r="75794">
          <cell r="A75794">
            <v>1</v>
          </cell>
        </row>
        <row r="75795">
          <cell r="A75795">
            <v>1</v>
          </cell>
        </row>
        <row r="75796">
          <cell r="A75796">
            <v>1</v>
          </cell>
        </row>
        <row r="75797">
          <cell r="A75797">
            <v>1</v>
          </cell>
        </row>
        <row r="75798">
          <cell r="A75798">
            <v>1</v>
          </cell>
        </row>
        <row r="75799">
          <cell r="A75799">
            <v>1</v>
          </cell>
        </row>
        <row r="75800">
          <cell r="A75800">
            <v>1</v>
          </cell>
        </row>
        <row r="75801">
          <cell r="A75801">
            <v>1</v>
          </cell>
        </row>
        <row r="75802">
          <cell r="A75802">
            <v>1</v>
          </cell>
        </row>
        <row r="75803">
          <cell r="A75803">
            <v>1</v>
          </cell>
        </row>
        <row r="75804">
          <cell r="A75804">
            <v>1</v>
          </cell>
        </row>
        <row r="75805">
          <cell r="A75805">
            <v>1</v>
          </cell>
        </row>
        <row r="75806">
          <cell r="A75806">
            <v>1</v>
          </cell>
        </row>
        <row r="75807">
          <cell r="A75807">
            <v>1</v>
          </cell>
        </row>
        <row r="75808">
          <cell r="A75808">
            <v>1</v>
          </cell>
        </row>
        <row r="75809">
          <cell r="A75809">
            <v>1</v>
          </cell>
        </row>
        <row r="75810">
          <cell r="A75810">
            <v>1</v>
          </cell>
        </row>
        <row r="75811">
          <cell r="A75811">
            <v>1</v>
          </cell>
        </row>
        <row r="75812">
          <cell r="A75812">
            <v>1</v>
          </cell>
        </row>
        <row r="75813">
          <cell r="A75813">
            <v>1</v>
          </cell>
        </row>
        <row r="75814">
          <cell r="A75814">
            <v>1</v>
          </cell>
        </row>
        <row r="75815">
          <cell r="A75815">
            <v>1</v>
          </cell>
        </row>
        <row r="75816">
          <cell r="A75816">
            <v>1</v>
          </cell>
        </row>
        <row r="75817">
          <cell r="A75817">
            <v>1</v>
          </cell>
        </row>
        <row r="75818">
          <cell r="A75818">
            <v>1</v>
          </cell>
        </row>
        <row r="75819">
          <cell r="A75819">
            <v>1</v>
          </cell>
        </row>
        <row r="75820">
          <cell r="A75820">
            <v>1</v>
          </cell>
        </row>
        <row r="75821">
          <cell r="A75821">
            <v>1</v>
          </cell>
        </row>
        <row r="75822">
          <cell r="A75822">
            <v>1</v>
          </cell>
        </row>
        <row r="75823">
          <cell r="A75823">
            <v>1</v>
          </cell>
        </row>
        <row r="75824">
          <cell r="A75824">
            <v>1</v>
          </cell>
        </row>
        <row r="75825">
          <cell r="A75825">
            <v>1</v>
          </cell>
        </row>
        <row r="75826">
          <cell r="A75826">
            <v>1</v>
          </cell>
        </row>
        <row r="75827">
          <cell r="A75827">
            <v>1</v>
          </cell>
        </row>
        <row r="75828">
          <cell r="A75828">
            <v>1</v>
          </cell>
        </row>
        <row r="75829">
          <cell r="A75829">
            <v>1</v>
          </cell>
        </row>
        <row r="75830">
          <cell r="A75830">
            <v>1</v>
          </cell>
        </row>
        <row r="75831">
          <cell r="A75831">
            <v>1</v>
          </cell>
        </row>
        <row r="75832">
          <cell r="A75832">
            <v>1</v>
          </cell>
        </row>
        <row r="75833">
          <cell r="A75833">
            <v>1</v>
          </cell>
        </row>
        <row r="75834">
          <cell r="A75834">
            <v>1</v>
          </cell>
        </row>
        <row r="75835">
          <cell r="A75835">
            <v>1</v>
          </cell>
        </row>
        <row r="75836">
          <cell r="A75836">
            <v>1</v>
          </cell>
        </row>
        <row r="75837">
          <cell r="A75837">
            <v>1</v>
          </cell>
        </row>
        <row r="75838">
          <cell r="A75838">
            <v>1</v>
          </cell>
        </row>
        <row r="75839">
          <cell r="A75839">
            <v>1</v>
          </cell>
        </row>
        <row r="75840">
          <cell r="A75840">
            <v>1</v>
          </cell>
        </row>
        <row r="75841">
          <cell r="A75841">
            <v>1</v>
          </cell>
        </row>
        <row r="75842">
          <cell r="A75842">
            <v>1</v>
          </cell>
        </row>
        <row r="75843">
          <cell r="A75843">
            <v>1</v>
          </cell>
        </row>
        <row r="75844">
          <cell r="A75844">
            <v>1</v>
          </cell>
        </row>
        <row r="75845">
          <cell r="A75845">
            <v>1</v>
          </cell>
        </row>
        <row r="75846">
          <cell r="A75846">
            <v>1</v>
          </cell>
        </row>
        <row r="75847">
          <cell r="A75847">
            <v>1</v>
          </cell>
        </row>
        <row r="75848">
          <cell r="A75848">
            <v>1</v>
          </cell>
        </row>
        <row r="75849">
          <cell r="A75849">
            <v>1</v>
          </cell>
        </row>
        <row r="75850">
          <cell r="A75850">
            <v>1</v>
          </cell>
        </row>
        <row r="75851">
          <cell r="A75851">
            <v>1</v>
          </cell>
        </row>
        <row r="75852">
          <cell r="A75852">
            <v>1</v>
          </cell>
        </row>
        <row r="75853">
          <cell r="A75853">
            <v>1</v>
          </cell>
        </row>
        <row r="75854">
          <cell r="A75854">
            <v>1</v>
          </cell>
        </row>
        <row r="75855">
          <cell r="A75855">
            <v>1</v>
          </cell>
        </row>
        <row r="75856">
          <cell r="A75856">
            <v>1</v>
          </cell>
        </row>
        <row r="75857">
          <cell r="A75857">
            <v>1</v>
          </cell>
        </row>
        <row r="75858">
          <cell r="A75858">
            <v>1</v>
          </cell>
        </row>
        <row r="75859">
          <cell r="A75859">
            <v>1</v>
          </cell>
        </row>
        <row r="75860">
          <cell r="A75860">
            <v>1</v>
          </cell>
        </row>
        <row r="75861">
          <cell r="A75861">
            <v>1</v>
          </cell>
        </row>
        <row r="75862">
          <cell r="A75862">
            <v>1</v>
          </cell>
        </row>
        <row r="75863">
          <cell r="A75863">
            <v>1</v>
          </cell>
        </row>
        <row r="75864">
          <cell r="A75864">
            <v>1</v>
          </cell>
        </row>
        <row r="75865">
          <cell r="A75865">
            <v>1</v>
          </cell>
        </row>
        <row r="75866">
          <cell r="A75866">
            <v>1</v>
          </cell>
        </row>
        <row r="75867">
          <cell r="A75867">
            <v>1</v>
          </cell>
        </row>
        <row r="75868">
          <cell r="A75868">
            <v>1</v>
          </cell>
        </row>
        <row r="75869">
          <cell r="A75869">
            <v>1</v>
          </cell>
        </row>
        <row r="75870">
          <cell r="A75870">
            <v>1</v>
          </cell>
        </row>
        <row r="75871">
          <cell r="A75871">
            <v>1</v>
          </cell>
        </row>
        <row r="75872">
          <cell r="A75872">
            <v>1</v>
          </cell>
        </row>
        <row r="75873">
          <cell r="A75873">
            <v>1</v>
          </cell>
        </row>
        <row r="75874">
          <cell r="A75874">
            <v>1</v>
          </cell>
        </row>
        <row r="75875">
          <cell r="A75875">
            <v>1</v>
          </cell>
        </row>
        <row r="75876">
          <cell r="A75876">
            <v>1</v>
          </cell>
        </row>
        <row r="75877">
          <cell r="A75877">
            <v>1</v>
          </cell>
        </row>
        <row r="75878">
          <cell r="A75878">
            <v>1</v>
          </cell>
        </row>
        <row r="75879">
          <cell r="A75879">
            <v>1</v>
          </cell>
        </row>
        <row r="75880">
          <cell r="A75880">
            <v>1</v>
          </cell>
        </row>
        <row r="75881">
          <cell r="A75881">
            <v>1</v>
          </cell>
        </row>
        <row r="75882">
          <cell r="A75882">
            <v>1</v>
          </cell>
        </row>
        <row r="75883">
          <cell r="A75883">
            <v>1</v>
          </cell>
        </row>
        <row r="75884">
          <cell r="A75884">
            <v>1</v>
          </cell>
        </row>
        <row r="75885">
          <cell r="A75885">
            <v>1</v>
          </cell>
        </row>
        <row r="75886">
          <cell r="A75886">
            <v>1</v>
          </cell>
        </row>
        <row r="75887">
          <cell r="A75887">
            <v>1</v>
          </cell>
        </row>
        <row r="75888">
          <cell r="A75888">
            <v>1</v>
          </cell>
        </row>
        <row r="75889">
          <cell r="A75889">
            <v>1</v>
          </cell>
        </row>
        <row r="75890">
          <cell r="A75890">
            <v>1</v>
          </cell>
        </row>
        <row r="75891">
          <cell r="A75891">
            <v>1</v>
          </cell>
        </row>
        <row r="75892">
          <cell r="A75892">
            <v>1</v>
          </cell>
        </row>
        <row r="75893">
          <cell r="A75893">
            <v>1</v>
          </cell>
        </row>
        <row r="75894">
          <cell r="A75894">
            <v>1</v>
          </cell>
        </row>
        <row r="75895">
          <cell r="A75895">
            <v>1</v>
          </cell>
        </row>
        <row r="75896">
          <cell r="A75896">
            <v>1</v>
          </cell>
        </row>
        <row r="75897">
          <cell r="A75897">
            <v>1</v>
          </cell>
        </row>
        <row r="75898">
          <cell r="A75898">
            <v>1</v>
          </cell>
        </row>
        <row r="75899">
          <cell r="A75899">
            <v>1</v>
          </cell>
        </row>
        <row r="75900">
          <cell r="A75900">
            <v>1</v>
          </cell>
        </row>
        <row r="75901">
          <cell r="A75901">
            <v>1</v>
          </cell>
        </row>
        <row r="75902">
          <cell r="A75902">
            <v>1</v>
          </cell>
        </row>
        <row r="75903">
          <cell r="A75903">
            <v>1</v>
          </cell>
        </row>
        <row r="75904">
          <cell r="A75904">
            <v>1</v>
          </cell>
        </row>
        <row r="75905">
          <cell r="A75905">
            <v>1</v>
          </cell>
        </row>
        <row r="75906">
          <cell r="A75906">
            <v>1</v>
          </cell>
        </row>
        <row r="75907">
          <cell r="A75907">
            <v>1</v>
          </cell>
        </row>
        <row r="75908">
          <cell r="A75908">
            <v>1</v>
          </cell>
        </row>
        <row r="75909">
          <cell r="A75909">
            <v>1</v>
          </cell>
        </row>
        <row r="75910">
          <cell r="A75910">
            <v>1</v>
          </cell>
        </row>
        <row r="75911">
          <cell r="A75911">
            <v>1</v>
          </cell>
        </row>
        <row r="75912">
          <cell r="A75912">
            <v>1</v>
          </cell>
        </row>
        <row r="75913">
          <cell r="A75913">
            <v>1</v>
          </cell>
        </row>
        <row r="75914">
          <cell r="A75914">
            <v>1</v>
          </cell>
        </row>
        <row r="75915">
          <cell r="A75915">
            <v>1</v>
          </cell>
        </row>
        <row r="75916">
          <cell r="A75916">
            <v>1</v>
          </cell>
        </row>
        <row r="75917">
          <cell r="A75917">
            <v>1</v>
          </cell>
        </row>
        <row r="75918">
          <cell r="A75918">
            <v>1</v>
          </cell>
        </row>
        <row r="75919">
          <cell r="A75919">
            <v>1</v>
          </cell>
        </row>
        <row r="75920">
          <cell r="A75920">
            <v>1</v>
          </cell>
        </row>
        <row r="75921">
          <cell r="A75921">
            <v>1</v>
          </cell>
        </row>
        <row r="75922">
          <cell r="A75922">
            <v>1</v>
          </cell>
        </row>
        <row r="75923">
          <cell r="A75923">
            <v>1</v>
          </cell>
        </row>
        <row r="75924">
          <cell r="A75924">
            <v>1</v>
          </cell>
        </row>
        <row r="75925">
          <cell r="A75925">
            <v>1</v>
          </cell>
        </row>
        <row r="75926">
          <cell r="A75926">
            <v>1</v>
          </cell>
        </row>
        <row r="75927">
          <cell r="A75927">
            <v>1</v>
          </cell>
        </row>
        <row r="75928">
          <cell r="A75928">
            <v>1</v>
          </cell>
        </row>
        <row r="75929">
          <cell r="A75929">
            <v>1</v>
          </cell>
        </row>
        <row r="75930">
          <cell r="A75930">
            <v>1</v>
          </cell>
        </row>
        <row r="75931">
          <cell r="A75931">
            <v>1</v>
          </cell>
        </row>
        <row r="75932">
          <cell r="A75932">
            <v>1</v>
          </cell>
        </row>
        <row r="75933">
          <cell r="A75933">
            <v>1</v>
          </cell>
        </row>
        <row r="75934">
          <cell r="A75934">
            <v>1</v>
          </cell>
        </row>
        <row r="75935">
          <cell r="A75935">
            <v>1</v>
          </cell>
        </row>
        <row r="75936">
          <cell r="A75936">
            <v>1</v>
          </cell>
        </row>
        <row r="75937">
          <cell r="A75937">
            <v>1</v>
          </cell>
        </row>
        <row r="75938">
          <cell r="A75938">
            <v>1</v>
          </cell>
        </row>
        <row r="75939">
          <cell r="A75939">
            <v>1</v>
          </cell>
        </row>
        <row r="75940">
          <cell r="A75940">
            <v>1</v>
          </cell>
        </row>
        <row r="75941">
          <cell r="A75941">
            <v>1</v>
          </cell>
        </row>
        <row r="75942">
          <cell r="A75942">
            <v>1</v>
          </cell>
        </row>
        <row r="75943">
          <cell r="A75943">
            <v>1</v>
          </cell>
        </row>
        <row r="75944">
          <cell r="A75944">
            <v>1</v>
          </cell>
        </row>
        <row r="75945">
          <cell r="A75945">
            <v>1</v>
          </cell>
        </row>
        <row r="75946">
          <cell r="A75946">
            <v>1</v>
          </cell>
        </row>
        <row r="75947">
          <cell r="A75947">
            <v>1</v>
          </cell>
        </row>
        <row r="75948">
          <cell r="A75948">
            <v>1</v>
          </cell>
        </row>
        <row r="75949">
          <cell r="A75949">
            <v>1</v>
          </cell>
        </row>
        <row r="75950">
          <cell r="A75950">
            <v>1</v>
          </cell>
        </row>
        <row r="75951">
          <cell r="A75951">
            <v>1</v>
          </cell>
        </row>
        <row r="75952">
          <cell r="A75952">
            <v>1</v>
          </cell>
        </row>
        <row r="75953">
          <cell r="A75953">
            <v>1</v>
          </cell>
        </row>
        <row r="75954">
          <cell r="A75954">
            <v>1</v>
          </cell>
        </row>
        <row r="75955">
          <cell r="A75955">
            <v>1</v>
          </cell>
        </row>
        <row r="75956">
          <cell r="A75956">
            <v>1</v>
          </cell>
        </row>
        <row r="75957">
          <cell r="A75957">
            <v>1</v>
          </cell>
        </row>
        <row r="75958">
          <cell r="A75958">
            <v>1</v>
          </cell>
        </row>
        <row r="75959">
          <cell r="A75959">
            <v>1</v>
          </cell>
        </row>
        <row r="75960">
          <cell r="A75960">
            <v>1</v>
          </cell>
        </row>
        <row r="75961">
          <cell r="A75961">
            <v>1</v>
          </cell>
        </row>
        <row r="75962">
          <cell r="A75962">
            <v>1</v>
          </cell>
        </row>
        <row r="75963">
          <cell r="A75963">
            <v>1</v>
          </cell>
        </row>
        <row r="75964">
          <cell r="A75964">
            <v>1</v>
          </cell>
        </row>
        <row r="75965">
          <cell r="A75965">
            <v>1</v>
          </cell>
        </row>
        <row r="75966">
          <cell r="A75966">
            <v>1</v>
          </cell>
        </row>
        <row r="75967">
          <cell r="A75967">
            <v>1</v>
          </cell>
        </row>
        <row r="75968">
          <cell r="A75968">
            <v>1</v>
          </cell>
        </row>
        <row r="75969">
          <cell r="A75969">
            <v>1</v>
          </cell>
        </row>
        <row r="75970">
          <cell r="A75970">
            <v>1</v>
          </cell>
        </row>
        <row r="75971">
          <cell r="A75971">
            <v>1</v>
          </cell>
        </row>
        <row r="75972">
          <cell r="A75972">
            <v>1</v>
          </cell>
        </row>
        <row r="75973">
          <cell r="A75973">
            <v>1</v>
          </cell>
        </row>
        <row r="75974">
          <cell r="A75974">
            <v>1</v>
          </cell>
        </row>
        <row r="75975">
          <cell r="A75975">
            <v>1</v>
          </cell>
        </row>
        <row r="75976">
          <cell r="A75976">
            <v>1</v>
          </cell>
        </row>
        <row r="75977">
          <cell r="A75977">
            <v>1</v>
          </cell>
        </row>
        <row r="75978">
          <cell r="A75978">
            <v>1</v>
          </cell>
        </row>
        <row r="75979">
          <cell r="A75979">
            <v>1</v>
          </cell>
        </row>
        <row r="75980">
          <cell r="A75980">
            <v>1</v>
          </cell>
        </row>
        <row r="75981">
          <cell r="A75981">
            <v>1</v>
          </cell>
        </row>
        <row r="75982">
          <cell r="A75982">
            <v>1</v>
          </cell>
        </row>
        <row r="75983">
          <cell r="A75983">
            <v>1</v>
          </cell>
        </row>
        <row r="75984">
          <cell r="A75984">
            <v>1</v>
          </cell>
        </row>
        <row r="75985">
          <cell r="A75985">
            <v>1</v>
          </cell>
        </row>
        <row r="75986">
          <cell r="A75986">
            <v>1</v>
          </cell>
        </row>
        <row r="75987">
          <cell r="A75987">
            <v>1</v>
          </cell>
        </row>
        <row r="75988">
          <cell r="A75988">
            <v>1</v>
          </cell>
        </row>
        <row r="75989">
          <cell r="A75989">
            <v>1</v>
          </cell>
        </row>
        <row r="75990">
          <cell r="A75990">
            <v>1</v>
          </cell>
        </row>
        <row r="75991">
          <cell r="A75991">
            <v>1</v>
          </cell>
        </row>
        <row r="75992">
          <cell r="A75992">
            <v>1</v>
          </cell>
        </row>
        <row r="75993">
          <cell r="A75993">
            <v>1</v>
          </cell>
        </row>
        <row r="75994">
          <cell r="A75994">
            <v>1</v>
          </cell>
        </row>
        <row r="75995">
          <cell r="A75995">
            <v>1</v>
          </cell>
        </row>
        <row r="75996">
          <cell r="A75996">
            <v>1</v>
          </cell>
        </row>
        <row r="75997">
          <cell r="A75997">
            <v>1</v>
          </cell>
        </row>
        <row r="75998">
          <cell r="A75998">
            <v>1</v>
          </cell>
        </row>
        <row r="75999">
          <cell r="A75999">
            <v>1</v>
          </cell>
        </row>
        <row r="76000">
          <cell r="A76000">
            <v>1</v>
          </cell>
        </row>
        <row r="76001">
          <cell r="A76001">
            <v>1</v>
          </cell>
        </row>
        <row r="76002">
          <cell r="A76002">
            <v>1</v>
          </cell>
        </row>
        <row r="76003">
          <cell r="A76003">
            <v>1</v>
          </cell>
        </row>
        <row r="76004">
          <cell r="A76004">
            <v>1</v>
          </cell>
        </row>
        <row r="76005">
          <cell r="A76005">
            <v>1</v>
          </cell>
        </row>
        <row r="76006">
          <cell r="A76006">
            <v>1</v>
          </cell>
        </row>
        <row r="76007">
          <cell r="A76007">
            <v>1</v>
          </cell>
        </row>
        <row r="76008">
          <cell r="A76008">
            <v>1</v>
          </cell>
        </row>
        <row r="76009">
          <cell r="A76009">
            <v>1</v>
          </cell>
        </row>
        <row r="76010">
          <cell r="A76010">
            <v>1</v>
          </cell>
        </row>
        <row r="76011">
          <cell r="A76011">
            <v>1</v>
          </cell>
        </row>
        <row r="76012">
          <cell r="A76012">
            <v>1</v>
          </cell>
        </row>
        <row r="76013">
          <cell r="A76013">
            <v>1</v>
          </cell>
        </row>
        <row r="76014">
          <cell r="A76014">
            <v>1</v>
          </cell>
        </row>
        <row r="76015">
          <cell r="A76015">
            <v>1</v>
          </cell>
        </row>
        <row r="76016">
          <cell r="A76016">
            <v>1</v>
          </cell>
        </row>
        <row r="76017">
          <cell r="A76017">
            <v>1</v>
          </cell>
        </row>
        <row r="76018">
          <cell r="A76018">
            <v>1</v>
          </cell>
        </row>
        <row r="76019">
          <cell r="A76019">
            <v>1</v>
          </cell>
        </row>
        <row r="76020">
          <cell r="A76020">
            <v>1</v>
          </cell>
        </row>
        <row r="76021">
          <cell r="A76021">
            <v>1</v>
          </cell>
        </row>
        <row r="76022">
          <cell r="A76022">
            <v>1</v>
          </cell>
        </row>
        <row r="76023">
          <cell r="A76023">
            <v>1</v>
          </cell>
        </row>
        <row r="76024">
          <cell r="A76024">
            <v>1</v>
          </cell>
        </row>
        <row r="76025">
          <cell r="A76025">
            <v>1</v>
          </cell>
        </row>
        <row r="76026">
          <cell r="A76026">
            <v>1</v>
          </cell>
        </row>
        <row r="76027">
          <cell r="A76027">
            <v>1</v>
          </cell>
        </row>
        <row r="76028">
          <cell r="A76028">
            <v>1</v>
          </cell>
        </row>
        <row r="76029">
          <cell r="A76029">
            <v>1</v>
          </cell>
        </row>
        <row r="76030">
          <cell r="A76030">
            <v>1</v>
          </cell>
        </row>
        <row r="76031">
          <cell r="A76031">
            <v>1</v>
          </cell>
        </row>
        <row r="76032">
          <cell r="A76032">
            <v>1</v>
          </cell>
        </row>
        <row r="76033">
          <cell r="A76033">
            <v>1</v>
          </cell>
        </row>
        <row r="76034">
          <cell r="A76034">
            <v>1</v>
          </cell>
        </row>
        <row r="76035">
          <cell r="A76035">
            <v>1</v>
          </cell>
        </row>
        <row r="76036">
          <cell r="A76036">
            <v>1</v>
          </cell>
        </row>
        <row r="76037">
          <cell r="A76037">
            <v>1</v>
          </cell>
        </row>
        <row r="76038">
          <cell r="A76038">
            <v>1</v>
          </cell>
        </row>
        <row r="76039">
          <cell r="A76039">
            <v>1</v>
          </cell>
        </row>
        <row r="76040">
          <cell r="A76040">
            <v>1</v>
          </cell>
        </row>
        <row r="76041">
          <cell r="A76041">
            <v>1</v>
          </cell>
        </row>
        <row r="76042">
          <cell r="A76042">
            <v>1</v>
          </cell>
        </row>
        <row r="76043">
          <cell r="A76043">
            <v>1</v>
          </cell>
        </row>
        <row r="76044">
          <cell r="A76044">
            <v>1</v>
          </cell>
        </row>
        <row r="76045">
          <cell r="A76045">
            <v>1</v>
          </cell>
        </row>
        <row r="76046">
          <cell r="A76046">
            <v>1</v>
          </cell>
        </row>
        <row r="76047">
          <cell r="A76047">
            <v>1</v>
          </cell>
        </row>
        <row r="76048">
          <cell r="A76048">
            <v>1</v>
          </cell>
        </row>
        <row r="76049">
          <cell r="A76049">
            <v>1</v>
          </cell>
        </row>
        <row r="76050">
          <cell r="A76050">
            <v>1</v>
          </cell>
        </row>
        <row r="76051">
          <cell r="A76051">
            <v>1</v>
          </cell>
        </row>
        <row r="76052">
          <cell r="A76052">
            <v>1</v>
          </cell>
        </row>
        <row r="76053">
          <cell r="A76053">
            <v>1</v>
          </cell>
        </row>
        <row r="76054">
          <cell r="A76054">
            <v>1</v>
          </cell>
        </row>
        <row r="76055">
          <cell r="A76055">
            <v>1</v>
          </cell>
        </row>
        <row r="76056">
          <cell r="A76056">
            <v>1</v>
          </cell>
        </row>
        <row r="76057">
          <cell r="A76057">
            <v>1</v>
          </cell>
        </row>
        <row r="76058">
          <cell r="A76058">
            <v>1</v>
          </cell>
        </row>
        <row r="76059">
          <cell r="A76059">
            <v>1</v>
          </cell>
        </row>
        <row r="76060">
          <cell r="A76060">
            <v>1</v>
          </cell>
        </row>
        <row r="76061">
          <cell r="A76061">
            <v>1</v>
          </cell>
        </row>
        <row r="76062">
          <cell r="A76062">
            <v>1</v>
          </cell>
        </row>
        <row r="76063">
          <cell r="A76063">
            <v>1</v>
          </cell>
        </row>
        <row r="76064">
          <cell r="A76064">
            <v>1</v>
          </cell>
        </row>
        <row r="76065">
          <cell r="A76065">
            <v>1</v>
          </cell>
        </row>
        <row r="76066">
          <cell r="A76066">
            <v>1</v>
          </cell>
        </row>
        <row r="76067">
          <cell r="A76067">
            <v>1</v>
          </cell>
        </row>
        <row r="76068">
          <cell r="A76068">
            <v>1</v>
          </cell>
        </row>
        <row r="76069">
          <cell r="A76069">
            <v>1</v>
          </cell>
        </row>
        <row r="76070">
          <cell r="A76070">
            <v>1</v>
          </cell>
        </row>
        <row r="76071">
          <cell r="A76071">
            <v>1</v>
          </cell>
        </row>
        <row r="76072">
          <cell r="A76072">
            <v>1</v>
          </cell>
        </row>
        <row r="76073">
          <cell r="A76073">
            <v>1</v>
          </cell>
        </row>
        <row r="76074">
          <cell r="A76074">
            <v>1</v>
          </cell>
        </row>
        <row r="76075">
          <cell r="A76075">
            <v>1</v>
          </cell>
        </row>
        <row r="76076">
          <cell r="A76076">
            <v>1</v>
          </cell>
        </row>
        <row r="76077">
          <cell r="A76077">
            <v>1</v>
          </cell>
        </row>
        <row r="76078">
          <cell r="A76078">
            <v>1</v>
          </cell>
        </row>
        <row r="76079">
          <cell r="A76079">
            <v>1</v>
          </cell>
        </row>
        <row r="76080">
          <cell r="A76080">
            <v>1</v>
          </cell>
        </row>
        <row r="76081">
          <cell r="A76081">
            <v>1</v>
          </cell>
        </row>
        <row r="76082">
          <cell r="A76082">
            <v>1</v>
          </cell>
        </row>
        <row r="76083">
          <cell r="A76083">
            <v>1</v>
          </cell>
        </row>
        <row r="76084">
          <cell r="A76084">
            <v>1</v>
          </cell>
        </row>
        <row r="76085">
          <cell r="A76085">
            <v>1</v>
          </cell>
        </row>
        <row r="76086">
          <cell r="A76086">
            <v>1</v>
          </cell>
        </row>
        <row r="76087">
          <cell r="A76087">
            <v>1</v>
          </cell>
        </row>
        <row r="76088">
          <cell r="A76088">
            <v>1</v>
          </cell>
        </row>
        <row r="76089">
          <cell r="A76089">
            <v>1</v>
          </cell>
        </row>
        <row r="76090">
          <cell r="A76090">
            <v>1</v>
          </cell>
        </row>
        <row r="76091">
          <cell r="A76091">
            <v>1</v>
          </cell>
        </row>
        <row r="76092">
          <cell r="A76092">
            <v>1</v>
          </cell>
        </row>
        <row r="76093">
          <cell r="A76093">
            <v>1</v>
          </cell>
        </row>
        <row r="76094">
          <cell r="A76094">
            <v>1</v>
          </cell>
        </row>
        <row r="76095">
          <cell r="A76095">
            <v>1</v>
          </cell>
        </row>
        <row r="76096">
          <cell r="A76096">
            <v>1</v>
          </cell>
        </row>
        <row r="76097">
          <cell r="A76097">
            <v>1</v>
          </cell>
        </row>
        <row r="76098">
          <cell r="A76098">
            <v>1</v>
          </cell>
        </row>
        <row r="76099">
          <cell r="A76099">
            <v>1</v>
          </cell>
        </row>
        <row r="76100">
          <cell r="A76100">
            <v>1</v>
          </cell>
        </row>
        <row r="76101">
          <cell r="A76101">
            <v>1</v>
          </cell>
        </row>
        <row r="76102">
          <cell r="A76102">
            <v>1</v>
          </cell>
        </row>
        <row r="76103">
          <cell r="A76103">
            <v>1</v>
          </cell>
        </row>
        <row r="76104">
          <cell r="A76104">
            <v>1</v>
          </cell>
        </row>
        <row r="76105">
          <cell r="A76105">
            <v>1</v>
          </cell>
        </row>
        <row r="76106">
          <cell r="A76106">
            <v>1</v>
          </cell>
        </row>
        <row r="76107">
          <cell r="A76107">
            <v>1</v>
          </cell>
        </row>
        <row r="76108">
          <cell r="A76108">
            <v>1</v>
          </cell>
        </row>
        <row r="76109">
          <cell r="A76109">
            <v>1</v>
          </cell>
        </row>
        <row r="76110">
          <cell r="A76110">
            <v>1</v>
          </cell>
        </row>
        <row r="76111">
          <cell r="A76111">
            <v>1</v>
          </cell>
        </row>
        <row r="76112">
          <cell r="A76112">
            <v>1</v>
          </cell>
        </row>
        <row r="76113">
          <cell r="A76113">
            <v>1</v>
          </cell>
        </row>
        <row r="76114">
          <cell r="A76114">
            <v>1</v>
          </cell>
        </row>
        <row r="76115">
          <cell r="A76115">
            <v>1</v>
          </cell>
        </row>
        <row r="76116">
          <cell r="A76116">
            <v>1</v>
          </cell>
        </row>
        <row r="76117">
          <cell r="A76117">
            <v>1</v>
          </cell>
        </row>
        <row r="76118">
          <cell r="A76118">
            <v>1</v>
          </cell>
        </row>
        <row r="76119">
          <cell r="A76119">
            <v>1</v>
          </cell>
        </row>
        <row r="76120">
          <cell r="A76120">
            <v>1</v>
          </cell>
        </row>
        <row r="76121">
          <cell r="A76121">
            <v>1</v>
          </cell>
        </row>
        <row r="76122">
          <cell r="A76122">
            <v>1</v>
          </cell>
        </row>
        <row r="76123">
          <cell r="A76123">
            <v>1</v>
          </cell>
        </row>
        <row r="76124">
          <cell r="A76124">
            <v>1</v>
          </cell>
        </row>
        <row r="76125">
          <cell r="A76125">
            <v>1</v>
          </cell>
        </row>
        <row r="76126">
          <cell r="A76126">
            <v>1</v>
          </cell>
        </row>
        <row r="76127">
          <cell r="A76127">
            <v>1</v>
          </cell>
        </row>
        <row r="76128">
          <cell r="A76128">
            <v>1</v>
          </cell>
        </row>
        <row r="76129">
          <cell r="A76129">
            <v>1</v>
          </cell>
        </row>
        <row r="76130">
          <cell r="A76130">
            <v>1</v>
          </cell>
        </row>
        <row r="76131">
          <cell r="A76131">
            <v>1</v>
          </cell>
        </row>
        <row r="76132">
          <cell r="A76132">
            <v>1</v>
          </cell>
        </row>
        <row r="76133">
          <cell r="A76133">
            <v>1</v>
          </cell>
        </row>
        <row r="76134">
          <cell r="A76134">
            <v>1</v>
          </cell>
        </row>
        <row r="76135">
          <cell r="A76135">
            <v>1</v>
          </cell>
        </row>
        <row r="76136">
          <cell r="A76136">
            <v>1</v>
          </cell>
        </row>
        <row r="76137">
          <cell r="A76137">
            <v>1</v>
          </cell>
        </row>
        <row r="76138">
          <cell r="A76138">
            <v>1</v>
          </cell>
        </row>
        <row r="76139">
          <cell r="A76139">
            <v>1</v>
          </cell>
        </row>
        <row r="76140">
          <cell r="A76140">
            <v>1</v>
          </cell>
        </row>
        <row r="76141">
          <cell r="A76141">
            <v>1</v>
          </cell>
        </row>
        <row r="76142">
          <cell r="A76142">
            <v>1</v>
          </cell>
        </row>
        <row r="76143">
          <cell r="A76143">
            <v>1</v>
          </cell>
        </row>
        <row r="76144">
          <cell r="A76144">
            <v>1</v>
          </cell>
        </row>
        <row r="76145">
          <cell r="A76145">
            <v>1</v>
          </cell>
        </row>
        <row r="76146">
          <cell r="A76146">
            <v>1</v>
          </cell>
        </row>
        <row r="76147">
          <cell r="A76147">
            <v>1</v>
          </cell>
        </row>
        <row r="76148">
          <cell r="A76148">
            <v>1</v>
          </cell>
        </row>
        <row r="76149">
          <cell r="A76149">
            <v>1</v>
          </cell>
        </row>
        <row r="76150">
          <cell r="A76150">
            <v>1</v>
          </cell>
        </row>
        <row r="76151">
          <cell r="A76151">
            <v>1</v>
          </cell>
        </row>
        <row r="76152">
          <cell r="A76152">
            <v>1</v>
          </cell>
        </row>
        <row r="76153">
          <cell r="A76153">
            <v>1</v>
          </cell>
        </row>
        <row r="76154">
          <cell r="A76154">
            <v>1</v>
          </cell>
        </row>
        <row r="76155">
          <cell r="A76155">
            <v>1</v>
          </cell>
        </row>
        <row r="76156">
          <cell r="A76156">
            <v>1</v>
          </cell>
        </row>
        <row r="76157">
          <cell r="A76157">
            <v>1</v>
          </cell>
        </row>
        <row r="76158">
          <cell r="A76158">
            <v>1</v>
          </cell>
        </row>
        <row r="76159">
          <cell r="A76159">
            <v>1</v>
          </cell>
        </row>
        <row r="76160">
          <cell r="A76160">
            <v>1</v>
          </cell>
        </row>
        <row r="76161">
          <cell r="A76161">
            <v>1</v>
          </cell>
        </row>
        <row r="76162">
          <cell r="A76162">
            <v>1</v>
          </cell>
        </row>
        <row r="76163">
          <cell r="A76163">
            <v>1</v>
          </cell>
        </row>
        <row r="76164">
          <cell r="A76164">
            <v>1</v>
          </cell>
        </row>
        <row r="76165">
          <cell r="A76165">
            <v>1</v>
          </cell>
        </row>
        <row r="76166">
          <cell r="A76166">
            <v>1</v>
          </cell>
        </row>
        <row r="76167">
          <cell r="A76167">
            <v>1</v>
          </cell>
        </row>
        <row r="76168">
          <cell r="A76168">
            <v>1</v>
          </cell>
        </row>
        <row r="76169">
          <cell r="A76169">
            <v>1</v>
          </cell>
        </row>
        <row r="76170">
          <cell r="A76170">
            <v>1</v>
          </cell>
        </row>
        <row r="76171">
          <cell r="A76171">
            <v>1</v>
          </cell>
        </row>
        <row r="76172">
          <cell r="A76172">
            <v>1</v>
          </cell>
        </row>
        <row r="76173">
          <cell r="A76173">
            <v>1</v>
          </cell>
        </row>
        <row r="76174">
          <cell r="A76174">
            <v>1</v>
          </cell>
        </row>
        <row r="76175">
          <cell r="A76175">
            <v>1</v>
          </cell>
        </row>
        <row r="76176">
          <cell r="A76176">
            <v>1</v>
          </cell>
        </row>
        <row r="76177">
          <cell r="A76177">
            <v>1</v>
          </cell>
        </row>
        <row r="76178">
          <cell r="A76178">
            <v>1</v>
          </cell>
        </row>
        <row r="76179">
          <cell r="A76179">
            <v>1</v>
          </cell>
        </row>
        <row r="76180">
          <cell r="A76180">
            <v>1</v>
          </cell>
        </row>
        <row r="76181">
          <cell r="A76181">
            <v>1</v>
          </cell>
        </row>
        <row r="76182">
          <cell r="A76182">
            <v>1</v>
          </cell>
        </row>
        <row r="76183">
          <cell r="A76183">
            <v>1</v>
          </cell>
        </row>
        <row r="76184">
          <cell r="A76184">
            <v>1</v>
          </cell>
        </row>
        <row r="76185">
          <cell r="A76185">
            <v>1</v>
          </cell>
        </row>
        <row r="76186">
          <cell r="A76186">
            <v>1</v>
          </cell>
        </row>
        <row r="76187">
          <cell r="A76187">
            <v>1</v>
          </cell>
        </row>
        <row r="76188">
          <cell r="A76188">
            <v>1</v>
          </cell>
        </row>
        <row r="76189">
          <cell r="A76189">
            <v>1</v>
          </cell>
        </row>
        <row r="76190">
          <cell r="A76190">
            <v>1</v>
          </cell>
        </row>
        <row r="76191">
          <cell r="A76191">
            <v>1</v>
          </cell>
        </row>
        <row r="76192">
          <cell r="A76192">
            <v>1</v>
          </cell>
        </row>
        <row r="76193">
          <cell r="A76193">
            <v>1</v>
          </cell>
        </row>
        <row r="76194">
          <cell r="A76194">
            <v>1</v>
          </cell>
        </row>
        <row r="76195">
          <cell r="A76195">
            <v>1</v>
          </cell>
        </row>
        <row r="76196">
          <cell r="A76196">
            <v>1</v>
          </cell>
        </row>
        <row r="76197">
          <cell r="A76197">
            <v>1</v>
          </cell>
        </row>
        <row r="76198">
          <cell r="A76198">
            <v>1</v>
          </cell>
        </row>
        <row r="76199">
          <cell r="A76199">
            <v>1</v>
          </cell>
        </row>
        <row r="76200">
          <cell r="A76200">
            <v>1</v>
          </cell>
        </row>
        <row r="76201">
          <cell r="A76201">
            <v>1</v>
          </cell>
        </row>
        <row r="76202">
          <cell r="A76202">
            <v>1</v>
          </cell>
        </row>
        <row r="76203">
          <cell r="A76203">
            <v>1</v>
          </cell>
        </row>
        <row r="76204">
          <cell r="A76204">
            <v>1</v>
          </cell>
        </row>
        <row r="76205">
          <cell r="A76205">
            <v>1</v>
          </cell>
        </row>
        <row r="76206">
          <cell r="A76206">
            <v>1</v>
          </cell>
        </row>
        <row r="76207">
          <cell r="A76207">
            <v>1</v>
          </cell>
        </row>
        <row r="76208">
          <cell r="A76208">
            <v>1</v>
          </cell>
        </row>
        <row r="76209">
          <cell r="A76209">
            <v>1</v>
          </cell>
        </row>
        <row r="76210">
          <cell r="A76210">
            <v>1</v>
          </cell>
        </row>
        <row r="76211">
          <cell r="A76211">
            <v>1</v>
          </cell>
        </row>
        <row r="76212">
          <cell r="A76212">
            <v>1</v>
          </cell>
        </row>
        <row r="76213">
          <cell r="A76213">
            <v>1</v>
          </cell>
        </row>
        <row r="76214">
          <cell r="A76214">
            <v>1</v>
          </cell>
        </row>
        <row r="76215">
          <cell r="A76215">
            <v>1</v>
          </cell>
        </row>
        <row r="76216">
          <cell r="A76216">
            <v>1</v>
          </cell>
        </row>
        <row r="76217">
          <cell r="A76217">
            <v>1</v>
          </cell>
        </row>
        <row r="76218">
          <cell r="A76218">
            <v>1</v>
          </cell>
        </row>
        <row r="76219">
          <cell r="A76219">
            <v>1</v>
          </cell>
        </row>
        <row r="76220">
          <cell r="A76220">
            <v>1</v>
          </cell>
        </row>
        <row r="76221">
          <cell r="A76221">
            <v>1</v>
          </cell>
        </row>
        <row r="76222">
          <cell r="A76222">
            <v>1</v>
          </cell>
        </row>
        <row r="76223">
          <cell r="A76223">
            <v>1</v>
          </cell>
        </row>
        <row r="76224">
          <cell r="A76224">
            <v>1</v>
          </cell>
        </row>
        <row r="76225">
          <cell r="A76225">
            <v>1</v>
          </cell>
        </row>
        <row r="76226">
          <cell r="A76226">
            <v>1</v>
          </cell>
        </row>
        <row r="76227">
          <cell r="A76227">
            <v>1</v>
          </cell>
        </row>
        <row r="76228">
          <cell r="A76228">
            <v>1</v>
          </cell>
        </row>
        <row r="76229">
          <cell r="A76229">
            <v>1</v>
          </cell>
        </row>
        <row r="76230">
          <cell r="A76230">
            <v>1</v>
          </cell>
        </row>
        <row r="76231">
          <cell r="A76231">
            <v>1</v>
          </cell>
        </row>
        <row r="76232">
          <cell r="A76232">
            <v>1</v>
          </cell>
        </row>
        <row r="76233">
          <cell r="A76233">
            <v>1</v>
          </cell>
        </row>
        <row r="76234">
          <cell r="A76234">
            <v>1</v>
          </cell>
        </row>
        <row r="76235">
          <cell r="A76235">
            <v>1</v>
          </cell>
        </row>
        <row r="76236">
          <cell r="A76236">
            <v>1</v>
          </cell>
        </row>
        <row r="76237">
          <cell r="A76237">
            <v>1</v>
          </cell>
        </row>
        <row r="76238">
          <cell r="A76238">
            <v>1</v>
          </cell>
        </row>
        <row r="76239">
          <cell r="A76239">
            <v>1</v>
          </cell>
        </row>
        <row r="76240">
          <cell r="A76240">
            <v>1</v>
          </cell>
        </row>
        <row r="76241">
          <cell r="A76241">
            <v>1</v>
          </cell>
        </row>
        <row r="76242">
          <cell r="A76242">
            <v>1</v>
          </cell>
        </row>
        <row r="76243">
          <cell r="A76243">
            <v>1</v>
          </cell>
        </row>
        <row r="76244">
          <cell r="A76244">
            <v>1</v>
          </cell>
        </row>
        <row r="76245">
          <cell r="A76245">
            <v>1</v>
          </cell>
        </row>
        <row r="76246">
          <cell r="A76246">
            <v>1</v>
          </cell>
        </row>
        <row r="76247">
          <cell r="A76247">
            <v>1</v>
          </cell>
        </row>
        <row r="76248">
          <cell r="A76248">
            <v>1</v>
          </cell>
        </row>
        <row r="76249">
          <cell r="A76249">
            <v>1</v>
          </cell>
        </row>
        <row r="76250">
          <cell r="A76250">
            <v>1</v>
          </cell>
        </row>
        <row r="76251">
          <cell r="A76251">
            <v>1</v>
          </cell>
        </row>
        <row r="76252">
          <cell r="A76252">
            <v>1</v>
          </cell>
        </row>
        <row r="76253">
          <cell r="A76253">
            <v>1</v>
          </cell>
        </row>
        <row r="76254">
          <cell r="A76254">
            <v>1</v>
          </cell>
        </row>
        <row r="76255">
          <cell r="A76255">
            <v>1</v>
          </cell>
        </row>
        <row r="76256">
          <cell r="A76256">
            <v>1</v>
          </cell>
        </row>
        <row r="76257">
          <cell r="A76257">
            <v>1</v>
          </cell>
        </row>
        <row r="76258">
          <cell r="A76258">
            <v>1</v>
          </cell>
        </row>
        <row r="76259">
          <cell r="A76259">
            <v>1</v>
          </cell>
        </row>
        <row r="76260">
          <cell r="A76260">
            <v>1</v>
          </cell>
        </row>
        <row r="76261">
          <cell r="A76261">
            <v>1</v>
          </cell>
        </row>
        <row r="76262">
          <cell r="A76262">
            <v>1</v>
          </cell>
        </row>
        <row r="76263">
          <cell r="A76263">
            <v>1</v>
          </cell>
        </row>
        <row r="76264">
          <cell r="A76264">
            <v>1</v>
          </cell>
        </row>
        <row r="76265">
          <cell r="A76265">
            <v>1</v>
          </cell>
        </row>
        <row r="76266">
          <cell r="A76266">
            <v>1</v>
          </cell>
        </row>
        <row r="76267">
          <cell r="A76267">
            <v>1</v>
          </cell>
        </row>
        <row r="76268">
          <cell r="A76268">
            <v>1</v>
          </cell>
        </row>
        <row r="76269">
          <cell r="A76269">
            <v>1</v>
          </cell>
        </row>
        <row r="76270">
          <cell r="A76270">
            <v>1</v>
          </cell>
        </row>
        <row r="76271">
          <cell r="A76271">
            <v>1</v>
          </cell>
        </row>
        <row r="76272">
          <cell r="A76272">
            <v>1</v>
          </cell>
        </row>
        <row r="76273">
          <cell r="A76273">
            <v>1</v>
          </cell>
        </row>
        <row r="76274">
          <cell r="A76274">
            <v>1</v>
          </cell>
        </row>
        <row r="76275">
          <cell r="A76275">
            <v>1</v>
          </cell>
        </row>
        <row r="76276">
          <cell r="A76276">
            <v>1</v>
          </cell>
        </row>
        <row r="76277">
          <cell r="A76277">
            <v>1</v>
          </cell>
        </row>
        <row r="76278">
          <cell r="A76278">
            <v>1</v>
          </cell>
        </row>
        <row r="76279">
          <cell r="A76279">
            <v>1</v>
          </cell>
        </row>
        <row r="76280">
          <cell r="A76280">
            <v>1</v>
          </cell>
        </row>
        <row r="76281">
          <cell r="A76281">
            <v>1</v>
          </cell>
        </row>
        <row r="76282">
          <cell r="A76282">
            <v>1</v>
          </cell>
        </row>
        <row r="76283">
          <cell r="A76283">
            <v>1</v>
          </cell>
        </row>
        <row r="76284">
          <cell r="A76284">
            <v>1</v>
          </cell>
        </row>
        <row r="76285">
          <cell r="A76285">
            <v>1</v>
          </cell>
        </row>
        <row r="76286">
          <cell r="A76286">
            <v>1</v>
          </cell>
        </row>
        <row r="76287">
          <cell r="A76287">
            <v>1</v>
          </cell>
        </row>
        <row r="76288">
          <cell r="A76288">
            <v>1</v>
          </cell>
        </row>
        <row r="76289">
          <cell r="A76289">
            <v>1</v>
          </cell>
        </row>
        <row r="76290">
          <cell r="A76290">
            <v>1</v>
          </cell>
        </row>
        <row r="76291">
          <cell r="A76291">
            <v>1</v>
          </cell>
        </row>
        <row r="76292">
          <cell r="A76292">
            <v>1</v>
          </cell>
        </row>
        <row r="76293">
          <cell r="A76293">
            <v>1</v>
          </cell>
        </row>
        <row r="76294">
          <cell r="A76294">
            <v>1</v>
          </cell>
        </row>
        <row r="76295">
          <cell r="A76295">
            <v>1</v>
          </cell>
        </row>
        <row r="76296">
          <cell r="A76296">
            <v>1</v>
          </cell>
        </row>
        <row r="76297">
          <cell r="A76297">
            <v>1</v>
          </cell>
        </row>
        <row r="76298">
          <cell r="A76298">
            <v>1</v>
          </cell>
        </row>
        <row r="76299">
          <cell r="A76299">
            <v>1</v>
          </cell>
        </row>
        <row r="76300">
          <cell r="A76300">
            <v>1</v>
          </cell>
        </row>
        <row r="76301">
          <cell r="A76301">
            <v>1</v>
          </cell>
        </row>
        <row r="76302">
          <cell r="A76302">
            <v>1</v>
          </cell>
        </row>
        <row r="76303">
          <cell r="A76303">
            <v>1</v>
          </cell>
        </row>
        <row r="76304">
          <cell r="A76304">
            <v>1</v>
          </cell>
        </row>
        <row r="76305">
          <cell r="A76305">
            <v>1</v>
          </cell>
        </row>
        <row r="76306">
          <cell r="A76306">
            <v>1</v>
          </cell>
        </row>
        <row r="76307">
          <cell r="A76307">
            <v>1</v>
          </cell>
        </row>
        <row r="76308">
          <cell r="A76308">
            <v>1</v>
          </cell>
        </row>
        <row r="76309">
          <cell r="A76309">
            <v>1</v>
          </cell>
        </row>
        <row r="76310">
          <cell r="A76310">
            <v>1</v>
          </cell>
        </row>
        <row r="76311">
          <cell r="A76311">
            <v>1</v>
          </cell>
        </row>
        <row r="76312">
          <cell r="A76312">
            <v>1</v>
          </cell>
        </row>
        <row r="76313">
          <cell r="A76313">
            <v>1</v>
          </cell>
        </row>
        <row r="76314">
          <cell r="A76314">
            <v>1</v>
          </cell>
        </row>
        <row r="76315">
          <cell r="A76315">
            <v>1</v>
          </cell>
        </row>
        <row r="76316">
          <cell r="A76316">
            <v>1</v>
          </cell>
        </row>
        <row r="76317">
          <cell r="A76317">
            <v>1</v>
          </cell>
        </row>
        <row r="76318">
          <cell r="A76318">
            <v>1</v>
          </cell>
        </row>
        <row r="76319">
          <cell r="A76319">
            <v>1</v>
          </cell>
        </row>
        <row r="76320">
          <cell r="A76320">
            <v>1</v>
          </cell>
        </row>
        <row r="76321">
          <cell r="A76321">
            <v>1</v>
          </cell>
        </row>
        <row r="76322">
          <cell r="A76322">
            <v>1</v>
          </cell>
        </row>
        <row r="76323">
          <cell r="A76323">
            <v>1</v>
          </cell>
        </row>
        <row r="76324">
          <cell r="A76324">
            <v>1</v>
          </cell>
        </row>
        <row r="76325">
          <cell r="A76325">
            <v>1</v>
          </cell>
        </row>
        <row r="76326">
          <cell r="A76326">
            <v>1</v>
          </cell>
        </row>
        <row r="76327">
          <cell r="A76327">
            <v>1</v>
          </cell>
        </row>
        <row r="76328">
          <cell r="A76328">
            <v>1</v>
          </cell>
        </row>
        <row r="76329">
          <cell r="A76329">
            <v>1</v>
          </cell>
        </row>
        <row r="76330">
          <cell r="A76330">
            <v>1</v>
          </cell>
        </row>
        <row r="76331">
          <cell r="A76331">
            <v>1</v>
          </cell>
        </row>
        <row r="76332">
          <cell r="A76332">
            <v>1</v>
          </cell>
        </row>
        <row r="76333">
          <cell r="A76333">
            <v>1</v>
          </cell>
        </row>
        <row r="76334">
          <cell r="A76334">
            <v>1</v>
          </cell>
        </row>
        <row r="76335">
          <cell r="A76335">
            <v>1</v>
          </cell>
        </row>
        <row r="76336">
          <cell r="A76336">
            <v>1</v>
          </cell>
        </row>
        <row r="76337">
          <cell r="A76337">
            <v>1</v>
          </cell>
        </row>
        <row r="76338">
          <cell r="A76338">
            <v>1</v>
          </cell>
        </row>
        <row r="76339">
          <cell r="A76339">
            <v>1</v>
          </cell>
        </row>
        <row r="76340">
          <cell r="A76340">
            <v>1</v>
          </cell>
        </row>
        <row r="76341">
          <cell r="A76341">
            <v>1</v>
          </cell>
        </row>
        <row r="76342">
          <cell r="A76342">
            <v>1</v>
          </cell>
        </row>
        <row r="76343">
          <cell r="A76343">
            <v>1</v>
          </cell>
        </row>
        <row r="76344">
          <cell r="A76344">
            <v>1</v>
          </cell>
        </row>
        <row r="76345">
          <cell r="A76345">
            <v>1</v>
          </cell>
        </row>
        <row r="76346">
          <cell r="A76346">
            <v>1</v>
          </cell>
        </row>
        <row r="76347">
          <cell r="A76347">
            <v>1</v>
          </cell>
        </row>
        <row r="76348">
          <cell r="A76348">
            <v>1</v>
          </cell>
        </row>
        <row r="76349">
          <cell r="A76349">
            <v>1</v>
          </cell>
        </row>
        <row r="76350">
          <cell r="A76350">
            <v>1</v>
          </cell>
        </row>
        <row r="76351">
          <cell r="A76351">
            <v>1</v>
          </cell>
        </row>
        <row r="76352">
          <cell r="A76352">
            <v>1</v>
          </cell>
        </row>
        <row r="76353">
          <cell r="A76353">
            <v>1</v>
          </cell>
        </row>
        <row r="76354">
          <cell r="A76354">
            <v>1</v>
          </cell>
        </row>
        <row r="76355">
          <cell r="A76355">
            <v>1</v>
          </cell>
        </row>
        <row r="76356">
          <cell r="A76356">
            <v>1</v>
          </cell>
        </row>
        <row r="76357">
          <cell r="A76357">
            <v>1</v>
          </cell>
        </row>
        <row r="76358">
          <cell r="A76358">
            <v>1</v>
          </cell>
        </row>
        <row r="76359">
          <cell r="A76359">
            <v>1</v>
          </cell>
        </row>
        <row r="76360">
          <cell r="A76360">
            <v>1</v>
          </cell>
        </row>
        <row r="76361">
          <cell r="A76361">
            <v>1</v>
          </cell>
        </row>
        <row r="76362">
          <cell r="A76362">
            <v>1</v>
          </cell>
        </row>
        <row r="76363">
          <cell r="A76363">
            <v>1</v>
          </cell>
        </row>
        <row r="76364">
          <cell r="A76364">
            <v>1</v>
          </cell>
        </row>
        <row r="76365">
          <cell r="A76365">
            <v>1</v>
          </cell>
        </row>
        <row r="76366">
          <cell r="A76366">
            <v>1</v>
          </cell>
        </row>
        <row r="76367">
          <cell r="A76367">
            <v>1</v>
          </cell>
        </row>
        <row r="76368">
          <cell r="A76368">
            <v>1</v>
          </cell>
        </row>
        <row r="76369">
          <cell r="A76369">
            <v>1</v>
          </cell>
        </row>
        <row r="76370">
          <cell r="A76370">
            <v>1</v>
          </cell>
        </row>
        <row r="76371">
          <cell r="A76371">
            <v>1</v>
          </cell>
        </row>
        <row r="76372">
          <cell r="A76372">
            <v>1</v>
          </cell>
        </row>
        <row r="76373">
          <cell r="A76373">
            <v>1</v>
          </cell>
        </row>
        <row r="76374">
          <cell r="A76374">
            <v>1</v>
          </cell>
        </row>
        <row r="76375">
          <cell r="A76375">
            <v>1</v>
          </cell>
        </row>
        <row r="76376">
          <cell r="A76376">
            <v>1</v>
          </cell>
        </row>
        <row r="76377">
          <cell r="A76377">
            <v>1</v>
          </cell>
        </row>
        <row r="76378">
          <cell r="A76378">
            <v>1</v>
          </cell>
        </row>
        <row r="76379">
          <cell r="A76379">
            <v>1</v>
          </cell>
        </row>
        <row r="76380">
          <cell r="A76380">
            <v>1</v>
          </cell>
        </row>
        <row r="76381">
          <cell r="A76381">
            <v>1</v>
          </cell>
        </row>
        <row r="76382">
          <cell r="A76382">
            <v>1</v>
          </cell>
        </row>
        <row r="76383">
          <cell r="A76383">
            <v>1</v>
          </cell>
        </row>
        <row r="76384">
          <cell r="A76384">
            <v>1</v>
          </cell>
        </row>
        <row r="76385">
          <cell r="A76385">
            <v>1</v>
          </cell>
        </row>
        <row r="76386">
          <cell r="A76386">
            <v>1</v>
          </cell>
        </row>
        <row r="76387">
          <cell r="A76387">
            <v>1</v>
          </cell>
        </row>
        <row r="76388">
          <cell r="A76388">
            <v>1</v>
          </cell>
        </row>
        <row r="76389">
          <cell r="A76389">
            <v>1</v>
          </cell>
        </row>
        <row r="76390">
          <cell r="A76390">
            <v>1</v>
          </cell>
        </row>
        <row r="76391">
          <cell r="A76391">
            <v>1</v>
          </cell>
        </row>
        <row r="76392">
          <cell r="A76392">
            <v>1</v>
          </cell>
        </row>
        <row r="76393">
          <cell r="A76393">
            <v>1</v>
          </cell>
        </row>
        <row r="76394">
          <cell r="A76394">
            <v>1</v>
          </cell>
        </row>
        <row r="76395">
          <cell r="A76395">
            <v>1</v>
          </cell>
        </row>
        <row r="76396">
          <cell r="A76396">
            <v>1</v>
          </cell>
        </row>
        <row r="76397">
          <cell r="A76397">
            <v>1</v>
          </cell>
        </row>
        <row r="76398">
          <cell r="A76398">
            <v>1</v>
          </cell>
        </row>
        <row r="76399">
          <cell r="A76399">
            <v>1</v>
          </cell>
        </row>
        <row r="76400">
          <cell r="A76400">
            <v>1</v>
          </cell>
        </row>
        <row r="76401">
          <cell r="A76401">
            <v>1</v>
          </cell>
        </row>
        <row r="76402">
          <cell r="A76402">
            <v>1</v>
          </cell>
        </row>
        <row r="76403">
          <cell r="A76403">
            <v>1</v>
          </cell>
        </row>
        <row r="76404">
          <cell r="A76404">
            <v>1</v>
          </cell>
        </row>
        <row r="76405">
          <cell r="A76405">
            <v>1</v>
          </cell>
        </row>
        <row r="76406">
          <cell r="A76406">
            <v>1</v>
          </cell>
        </row>
        <row r="76407">
          <cell r="A76407">
            <v>1</v>
          </cell>
        </row>
        <row r="76408">
          <cell r="A76408">
            <v>1</v>
          </cell>
        </row>
        <row r="76409">
          <cell r="A76409">
            <v>1</v>
          </cell>
        </row>
        <row r="76410">
          <cell r="A76410">
            <v>1</v>
          </cell>
        </row>
        <row r="76411">
          <cell r="A76411">
            <v>1</v>
          </cell>
        </row>
        <row r="76412">
          <cell r="A76412">
            <v>1</v>
          </cell>
        </row>
        <row r="76413">
          <cell r="A76413">
            <v>1</v>
          </cell>
        </row>
        <row r="76414">
          <cell r="A76414">
            <v>1</v>
          </cell>
        </row>
        <row r="76415">
          <cell r="A76415">
            <v>1</v>
          </cell>
        </row>
        <row r="76416">
          <cell r="A76416">
            <v>1</v>
          </cell>
        </row>
        <row r="76417">
          <cell r="A76417">
            <v>1</v>
          </cell>
        </row>
        <row r="76418">
          <cell r="A76418">
            <v>1</v>
          </cell>
        </row>
        <row r="76419">
          <cell r="A76419">
            <v>1</v>
          </cell>
        </row>
        <row r="76420">
          <cell r="A76420">
            <v>1</v>
          </cell>
        </row>
        <row r="76421">
          <cell r="A76421">
            <v>1</v>
          </cell>
        </row>
        <row r="76422">
          <cell r="A76422">
            <v>1</v>
          </cell>
        </row>
        <row r="76423">
          <cell r="A76423">
            <v>1</v>
          </cell>
        </row>
        <row r="76424">
          <cell r="A76424">
            <v>1</v>
          </cell>
        </row>
        <row r="76425">
          <cell r="A76425">
            <v>1</v>
          </cell>
        </row>
        <row r="76426">
          <cell r="A76426">
            <v>1</v>
          </cell>
        </row>
        <row r="76427">
          <cell r="A76427">
            <v>1</v>
          </cell>
        </row>
        <row r="76428">
          <cell r="A76428">
            <v>1</v>
          </cell>
        </row>
        <row r="76429">
          <cell r="A76429">
            <v>1</v>
          </cell>
        </row>
        <row r="76430">
          <cell r="A76430">
            <v>1</v>
          </cell>
        </row>
        <row r="76431">
          <cell r="A76431">
            <v>1</v>
          </cell>
        </row>
        <row r="76432">
          <cell r="A76432">
            <v>1</v>
          </cell>
        </row>
        <row r="76433">
          <cell r="A76433">
            <v>1</v>
          </cell>
        </row>
        <row r="76434">
          <cell r="A76434">
            <v>1</v>
          </cell>
        </row>
        <row r="76435">
          <cell r="A76435">
            <v>1</v>
          </cell>
        </row>
        <row r="76436">
          <cell r="A76436">
            <v>1</v>
          </cell>
        </row>
        <row r="76437">
          <cell r="A76437">
            <v>1</v>
          </cell>
        </row>
        <row r="76438">
          <cell r="A76438">
            <v>1</v>
          </cell>
        </row>
        <row r="76439">
          <cell r="A76439">
            <v>1</v>
          </cell>
        </row>
        <row r="76440">
          <cell r="A76440">
            <v>1</v>
          </cell>
        </row>
        <row r="76441">
          <cell r="A76441">
            <v>1</v>
          </cell>
        </row>
        <row r="76442">
          <cell r="A76442">
            <v>1</v>
          </cell>
        </row>
        <row r="76443">
          <cell r="A76443">
            <v>1</v>
          </cell>
        </row>
        <row r="76444">
          <cell r="A76444">
            <v>1</v>
          </cell>
        </row>
        <row r="76445">
          <cell r="A76445">
            <v>1</v>
          </cell>
        </row>
        <row r="76446">
          <cell r="A76446">
            <v>1</v>
          </cell>
        </row>
        <row r="76447">
          <cell r="A76447">
            <v>1</v>
          </cell>
        </row>
        <row r="76448">
          <cell r="A76448">
            <v>1</v>
          </cell>
        </row>
        <row r="76449">
          <cell r="A76449">
            <v>1</v>
          </cell>
        </row>
        <row r="76450">
          <cell r="A76450">
            <v>1</v>
          </cell>
        </row>
        <row r="76451">
          <cell r="A76451">
            <v>1</v>
          </cell>
        </row>
        <row r="76452">
          <cell r="A76452">
            <v>1</v>
          </cell>
        </row>
        <row r="76453">
          <cell r="A76453">
            <v>1</v>
          </cell>
        </row>
        <row r="76454">
          <cell r="A76454">
            <v>1</v>
          </cell>
        </row>
        <row r="76455">
          <cell r="A76455">
            <v>1</v>
          </cell>
        </row>
        <row r="76456">
          <cell r="A76456">
            <v>1</v>
          </cell>
        </row>
        <row r="76457">
          <cell r="A76457">
            <v>1</v>
          </cell>
        </row>
        <row r="76458">
          <cell r="A76458">
            <v>1</v>
          </cell>
        </row>
        <row r="76459">
          <cell r="A76459">
            <v>1</v>
          </cell>
        </row>
        <row r="76460">
          <cell r="A76460">
            <v>1</v>
          </cell>
        </row>
        <row r="76461">
          <cell r="A76461">
            <v>1</v>
          </cell>
        </row>
        <row r="76462">
          <cell r="A76462">
            <v>1</v>
          </cell>
        </row>
        <row r="76463">
          <cell r="A76463">
            <v>1</v>
          </cell>
        </row>
        <row r="76464">
          <cell r="A76464">
            <v>1</v>
          </cell>
        </row>
        <row r="76465">
          <cell r="A76465">
            <v>1</v>
          </cell>
        </row>
        <row r="76466">
          <cell r="A76466">
            <v>1</v>
          </cell>
        </row>
        <row r="76467">
          <cell r="A76467">
            <v>1</v>
          </cell>
        </row>
        <row r="76468">
          <cell r="A76468">
            <v>1</v>
          </cell>
        </row>
        <row r="76469">
          <cell r="A76469">
            <v>1</v>
          </cell>
        </row>
        <row r="76470">
          <cell r="A76470">
            <v>1</v>
          </cell>
        </row>
        <row r="76471">
          <cell r="A76471">
            <v>1</v>
          </cell>
        </row>
        <row r="76472">
          <cell r="A76472">
            <v>1</v>
          </cell>
        </row>
        <row r="76473">
          <cell r="A76473">
            <v>1</v>
          </cell>
        </row>
        <row r="76474">
          <cell r="A76474">
            <v>1</v>
          </cell>
        </row>
        <row r="76475">
          <cell r="A76475">
            <v>1</v>
          </cell>
        </row>
        <row r="76476">
          <cell r="A76476">
            <v>1</v>
          </cell>
        </row>
        <row r="76477">
          <cell r="A76477">
            <v>1</v>
          </cell>
        </row>
        <row r="76478">
          <cell r="A76478">
            <v>1</v>
          </cell>
        </row>
        <row r="76479">
          <cell r="A76479">
            <v>1</v>
          </cell>
        </row>
        <row r="76480">
          <cell r="A76480">
            <v>1</v>
          </cell>
        </row>
        <row r="76481">
          <cell r="A76481">
            <v>1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1</v>
          </cell>
        </row>
        <row r="88243">
          <cell r="A88243">
            <v>1</v>
          </cell>
        </row>
        <row r="88244">
          <cell r="A88244">
            <v>1</v>
          </cell>
        </row>
        <row r="88245">
          <cell r="A88245">
            <v>1</v>
          </cell>
        </row>
        <row r="88246">
          <cell r="A88246">
            <v>1</v>
          </cell>
        </row>
        <row r="88247">
          <cell r="A88247">
            <v>1</v>
          </cell>
        </row>
        <row r="88248">
          <cell r="A88248">
            <v>1</v>
          </cell>
        </row>
        <row r="88249">
          <cell r="A88249">
            <v>1</v>
          </cell>
        </row>
        <row r="88250">
          <cell r="A88250">
            <v>1</v>
          </cell>
        </row>
        <row r="88251">
          <cell r="A88251">
            <v>1</v>
          </cell>
        </row>
        <row r="88252">
          <cell r="A88252">
            <v>1</v>
          </cell>
        </row>
        <row r="88253">
          <cell r="A88253">
            <v>1</v>
          </cell>
        </row>
        <row r="88254">
          <cell r="A88254">
            <v>1</v>
          </cell>
        </row>
        <row r="88255">
          <cell r="A88255">
            <v>1</v>
          </cell>
        </row>
        <row r="88256">
          <cell r="A88256">
            <v>1</v>
          </cell>
        </row>
        <row r="88257">
          <cell r="A88257">
            <v>1</v>
          </cell>
        </row>
        <row r="88258">
          <cell r="A88258">
            <v>1</v>
          </cell>
        </row>
        <row r="88259">
          <cell r="A88259">
            <v>1</v>
          </cell>
        </row>
        <row r="88260">
          <cell r="A88260">
            <v>1</v>
          </cell>
        </row>
        <row r="88261">
          <cell r="A88261">
            <v>1</v>
          </cell>
        </row>
        <row r="88262">
          <cell r="A88262">
            <v>1</v>
          </cell>
        </row>
        <row r="88263">
          <cell r="A88263">
            <v>1</v>
          </cell>
        </row>
        <row r="88264">
          <cell r="A88264">
            <v>1</v>
          </cell>
        </row>
        <row r="88265">
          <cell r="A88265">
            <v>1</v>
          </cell>
        </row>
        <row r="88266">
          <cell r="A88266">
            <v>1</v>
          </cell>
        </row>
        <row r="88267">
          <cell r="A88267">
            <v>1</v>
          </cell>
        </row>
        <row r="88268">
          <cell r="A88268">
            <v>1</v>
          </cell>
        </row>
        <row r="88269">
          <cell r="A88269">
            <v>1</v>
          </cell>
        </row>
        <row r="88270">
          <cell r="A88270">
            <v>1</v>
          </cell>
        </row>
        <row r="88271">
          <cell r="A88271">
            <v>1</v>
          </cell>
        </row>
        <row r="88272">
          <cell r="A88272">
            <v>1</v>
          </cell>
        </row>
        <row r="88273">
          <cell r="A88273">
            <v>1</v>
          </cell>
        </row>
        <row r="88274">
          <cell r="A88274">
            <v>1</v>
          </cell>
        </row>
        <row r="88275">
          <cell r="A88275">
            <v>1</v>
          </cell>
        </row>
        <row r="88276">
          <cell r="A88276">
            <v>1</v>
          </cell>
        </row>
        <row r="88277">
          <cell r="A88277">
            <v>1</v>
          </cell>
        </row>
        <row r="88278">
          <cell r="A88278">
            <v>1</v>
          </cell>
        </row>
        <row r="88279">
          <cell r="A88279">
            <v>1</v>
          </cell>
        </row>
        <row r="88280">
          <cell r="A88280">
            <v>1</v>
          </cell>
        </row>
        <row r="88281">
          <cell r="A88281">
            <v>1</v>
          </cell>
        </row>
        <row r="88282">
          <cell r="A88282">
            <v>1</v>
          </cell>
        </row>
        <row r="88283">
          <cell r="A88283">
            <v>1</v>
          </cell>
        </row>
        <row r="88284">
          <cell r="A88284">
            <v>1</v>
          </cell>
        </row>
        <row r="88285">
          <cell r="A88285">
            <v>1</v>
          </cell>
        </row>
        <row r="88286">
          <cell r="A88286">
            <v>1</v>
          </cell>
        </row>
        <row r="88287">
          <cell r="A88287">
            <v>1</v>
          </cell>
        </row>
        <row r="88288">
          <cell r="A88288">
            <v>1</v>
          </cell>
        </row>
        <row r="88289">
          <cell r="A88289">
            <v>1</v>
          </cell>
        </row>
        <row r="88290">
          <cell r="A88290">
            <v>1</v>
          </cell>
        </row>
        <row r="88291">
          <cell r="A88291">
            <v>1</v>
          </cell>
        </row>
        <row r="88292">
          <cell r="A88292">
            <v>1</v>
          </cell>
        </row>
        <row r="88293">
          <cell r="A88293">
            <v>1</v>
          </cell>
        </row>
        <row r="88294">
          <cell r="A88294">
            <v>1</v>
          </cell>
        </row>
        <row r="88295">
          <cell r="A88295">
            <v>1</v>
          </cell>
        </row>
        <row r="88296">
          <cell r="A88296">
            <v>1</v>
          </cell>
        </row>
        <row r="88297">
          <cell r="A88297">
            <v>1</v>
          </cell>
        </row>
        <row r="88298">
          <cell r="A88298">
            <v>1</v>
          </cell>
        </row>
        <row r="88299">
          <cell r="A88299">
            <v>1</v>
          </cell>
        </row>
        <row r="88300">
          <cell r="A88300">
            <v>1</v>
          </cell>
        </row>
        <row r="88301">
          <cell r="A88301">
            <v>1</v>
          </cell>
        </row>
        <row r="88302">
          <cell r="A88302">
            <v>1</v>
          </cell>
        </row>
        <row r="88303">
          <cell r="A88303">
            <v>1</v>
          </cell>
        </row>
        <row r="88304">
          <cell r="A88304">
            <v>1</v>
          </cell>
        </row>
        <row r="88305">
          <cell r="A88305">
            <v>1</v>
          </cell>
        </row>
        <row r="88306">
          <cell r="A88306">
            <v>1</v>
          </cell>
        </row>
        <row r="88307">
          <cell r="A88307">
            <v>1</v>
          </cell>
        </row>
        <row r="88308">
          <cell r="A88308">
            <v>1</v>
          </cell>
        </row>
        <row r="88309">
          <cell r="A88309">
            <v>1</v>
          </cell>
        </row>
        <row r="88310">
          <cell r="A88310">
            <v>1</v>
          </cell>
        </row>
        <row r="88311">
          <cell r="A88311">
            <v>1</v>
          </cell>
        </row>
        <row r="88312">
          <cell r="A88312">
            <v>1</v>
          </cell>
        </row>
        <row r="88313">
          <cell r="A88313">
            <v>1</v>
          </cell>
        </row>
        <row r="88314">
          <cell r="A88314">
            <v>1</v>
          </cell>
        </row>
        <row r="88315">
          <cell r="A88315">
            <v>1</v>
          </cell>
        </row>
        <row r="88316">
          <cell r="A88316">
            <v>1</v>
          </cell>
        </row>
        <row r="88317">
          <cell r="A88317">
            <v>1</v>
          </cell>
        </row>
        <row r="88318">
          <cell r="A88318">
            <v>1</v>
          </cell>
        </row>
        <row r="88319">
          <cell r="A88319">
            <v>1</v>
          </cell>
        </row>
        <row r="88320">
          <cell r="A88320">
            <v>1</v>
          </cell>
        </row>
        <row r="88321">
          <cell r="A88321">
            <v>1</v>
          </cell>
        </row>
        <row r="88322">
          <cell r="A88322">
            <v>1</v>
          </cell>
        </row>
        <row r="88323">
          <cell r="A88323">
            <v>1</v>
          </cell>
        </row>
        <row r="88324">
          <cell r="A88324">
            <v>1</v>
          </cell>
        </row>
        <row r="88325">
          <cell r="A88325">
            <v>1</v>
          </cell>
        </row>
        <row r="88326">
          <cell r="A88326">
            <v>1</v>
          </cell>
        </row>
        <row r="88327">
          <cell r="A88327">
            <v>1</v>
          </cell>
        </row>
        <row r="88328">
          <cell r="A88328">
            <v>1</v>
          </cell>
        </row>
        <row r="88329">
          <cell r="A88329">
            <v>1</v>
          </cell>
        </row>
        <row r="88330">
          <cell r="A88330">
            <v>1</v>
          </cell>
        </row>
        <row r="88331">
          <cell r="A88331">
            <v>1</v>
          </cell>
        </row>
        <row r="88332">
          <cell r="A88332">
            <v>1</v>
          </cell>
        </row>
        <row r="88333">
          <cell r="A88333">
            <v>1</v>
          </cell>
        </row>
        <row r="88334">
          <cell r="A88334">
            <v>1</v>
          </cell>
        </row>
        <row r="88335">
          <cell r="A88335">
            <v>1</v>
          </cell>
        </row>
        <row r="88336">
          <cell r="A88336">
            <v>1</v>
          </cell>
        </row>
        <row r="88337">
          <cell r="A88337">
            <v>1</v>
          </cell>
        </row>
        <row r="88338">
          <cell r="A88338">
            <v>1</v>
          </cell>
        </row>
        <row r="88339">
          <cell r="A88339">
            <v>1</v>
          </cell>
        </row>
        <row r="88340">
          <cell r="A88340">
            <v>1</v>
          </cell>
        </row>
        <row r="88341">
          <cell r="A88341">
            <v>1</v>
          </cell>
        </row>
        <row r="88342">
          <cell r="A88342">
            <v>1</v>
          </cell>
        </row>
        <row r="88343">
          <cell r="A88343">
            <v>1</v>
          </cell>
        </row>
        <row r="88344">
          <cell r="A88344">
            <v>1</v>
          </cell>
        </row>
        <row r="88345">
          <cell r="A88345">
            <v>1</v>
          </cell>
        </row>
        <row r="88346">
          <cell r="A88346">
            <v>1</v>
          </cell>
        </row>
        <row r="88347">
          <cell r="A88347">
            <v>1</v>
          </cell>
        </row>
        <row r="88348">
          <cell r="A88348">
            <v>1</v>
          </cell>
        </row>
        <row r="88349">
          <cell r="A88349">
            <v>1</v>
          </cell>
        </row>
        <row r="88350">
          <cell r="A88350">
            <v>1</v>
          </cell>
        </row>
        <row r="88351">
          <cell r="A88351">
            <v>1</v>
          </cell>
        </row>
        <row r="88352">
          <cell r="A88352">
            <v>1</v>
          </cell>
        </row>
        <row r="88353">
          <cell r="A88353">
            <v>1</v>
          </cell>
        </row>
        <row r="88354">
          <cell r="A88354">
            <v>1</v>
          </cell>
        </row>
        <row r="88355">
          <cell r="A88355">
            <v>1</v>
          </cell>
        </row>
        <row r="88356">
          <cell r="A88356">
            <v>1</v>
          </cell>
        </row>
        <row r="88357">
          <cell r="A88357">
            <v>1</v>
          </cell>
        </row>
        <row r="88358">
          <cell r="A88358">
            <v>1</v>
          </cell>
        </row>
        <row r="88359">
          <cell r="A88359">
            <v>1</v>
          </cell>
        </row>
        <row r="88360">
          <cell r="A88360">
            <v>1</v>
          </cell>
        </row>
        <row r="88361">
          <cell r="A88361">
            <v>1</v>
          </cell>
        </row>
        <row r="88362">
          <cell r="A88362">
            <v>1</v>
          </cell>
        </row>
        <row r="88363">
          <cell r="A88363">
            <v>1</v>
          </cell>
        </row>
        <row r="88364">
          <cell r="A88364">
            <v>1</v>
          </cell>
        </row>
        <row r="88365">
          <cell r="A88365">
            <v>1</v>
          </cell>
        </row>
        <row r="88366">
          <cell r="A88366">
            <v>1</v>
          </cell>
        </row>
        <row r="88367">
          <cell r="A88367">
            <v>1</v>
          </cell>
        </row>
        <row r="88368">
          <cell r="A88368">
            <v>1</v>
          </cell>
        </row>
        <row r="88369">
          <cell r="A88369">
            <v>1</v>
          </cell>
        </row>
        <row r="88370">
          <cell r="A88370">
            <v>1</v>
          </cell>
        </row>
        <row r="88371">
          <cell r="A88371">
            <v>1</v>
          </cell>
        </row>
        <row r="88372">
          <cell r="A88372">
            <v>1</v>
          </cell>
        </row>
        <row r="88373">
          <cell r="A88373">
            <v>1</v>
          </cell>
        </row>
        <row r="88374">
          <cell r="A88374">
            <v>1</v>
          </cell>
        </row>
        <row r="88375">
          <cell r="A88375">
            <v>1</v>
          </cell>
        </row>
        <row r="88376">
          <cell r="A88376">
            <v>1</v>
          </cell>
        </row>
        <row r="88377">
          <cell r="A88377">
            <v>1</v>
          </cell>
        </row>
        <row r="88378">
          <cell r="A88378">
            <v>1</v>
          </cell>
        </row>
        <row r="88379">
          <cell r="A88379">
            <v>1</v>
          </cell>
        </row>
        <row r="88380">
          <cell r="A88380">
            <v>1</v>
          </cell>
        </row>
        <row r="88381">
          <cell r="A88381">
            <v>1</v>
          </cell>
        </row>
        <row r="88382">
          <cell r="A88382">
            <v>1</v>
          </cell>
        </row>
        <row r="88383">
          <cell r="A88383">
            <v>1</v>
          </cell>
        </row>
        <row r="88384">
          <cell r="A88384">
            <v>1</v>
          </cell>
        </row>
        <row r="88385">
          <cell r="A88385">
            <v>1</v>
          </cell>
        </row>
        <row r="88386">
          <cell r="A88386">
            <v>1</v>
          </cell>
        </row>
        <row r="88387">
          <cell r="A88387">
            <v>1</v>
          </cell>
        </row>
        <row r="88388">
          <cell r="A88388">
            <v>1</v>
          </cell>
        </row>
        <row r="88389">
          <cell r="A88389">
            <v>1</v>
          </cell>
        </row>
        <row r="88390">
          <cell r="A88390">
            <v>1</v>
          </cell>
        </row>
        <row r="88391">
          <cell r="A88391">
            <v>1</v>
          </cell>
        </row>
        <row r="88392">
          <cell r="A88392">
            <v>1</v>
          </cell>
        </row>
        <row r="88393">
          <cell r="A88393">
            <v>1</v>
          </cell>
        </row>
        <row r="88394">
          <cell r="A88394">
            <v>1</v>
          </cell>
        </row>
        <row r="88395">
          <cell r="A88395">
            <v>1</v>
          </cell>
        </row>
        <row r="88396">
          <cell r="A88396">
            <v>1</v>
          </cell>
        </row>
        <row r="88397">
          <cell r="A88397">
            <v>1</v>
          </cell>
        </row>
        <row r="88398">
          <cell r="A88398">
            <v>1</v>
          </cell>
        </row>
        <row r="88399">
          <cell r="A88399">
            <v>1</v>
          </cell>
        </row>
        <row r="88400">
          <cell r="A88400">
            <v>1</v>
          </cell>
        </row>
        <row r="88401">
          <cell r="A88401">
            <v>1</v>
          </cell>
        </row>
        <row r="88402">
          <cell r="A88402">
            <v>1</v>
          </cell>
        </row>
        <row r="88403">
          <cell r="A88403">
            <v>1</v>
          </cell>
        </row>
        <row r="88404">
          <cell r="A88404">
            <v>1</v>
          </cell>
        </row>
        <row r="88405">
          <cell r="A88405">
            <v>1</v>
          </cell>
        </row>
        <row r="88406">
          <cell r="A88406">
            <v>1</v>
          </cell>
        </row>
        <row r="88407">
          <cell r="A88407">
            <v>1</v>
          </cell>
        </row>
        <row r="88408">
          <cell r="A88408">
            <v>1</v>
          </cell>
        </row>
        <row r="88409">
          <cell r="A88409">
            <v>1</v>
          </cell>
        </row>
        <row r="88410">
          <cell r="A88410">
            <v>1</v>
          </cell>
        </row>
        <row r="88411">
          <cell r="A88411">
            <v>1</v>
          </cell>
        </row>
        <row r="88412">
          <cell r="A88412">
            <v>1</v>
          </cell>
        </row>
        <row r="88413">
          <cell r="A88413">
            <v>1</v>
          </cell>
        </row>
        <row r="88414">
          <cell r="A88414">
            <v>1</v>
          </cell>
        </row>
        <row r="88415">
          <cell r="A88415">
            <v>1</v>
          </cell>
        </row>
        <row r="88416">
          <cell r="A88416">
            <v>1</v>
          </cell>
        </row>
        <row r="88417">
          <cell r="A88417">
            <v>1</v>
          </cell>
        </row>
        <row r="88418">
          <cell r="A88418">
            <v>1</v>
          </cell>
        </row>
        <row r="88419">
          <cell r="A88419">
            <v>1</v>
          </cell>
        </row>
        <row r="88420">
          <cell r="A88420">
            <v>1</v>
          </cell>
        </row>
        <row r="88421">
          <cell r="A88421">
            <v>1</v>
          </cell>
        </row>
        <row r="88422">
          <cell r="A88422">
            <v>1</v>
          </cell>
        </row>
        <row r="88423">
          <cell r="A88423">
            <v>1</v>
          </cell>
        </row>
        <row r="88424">
          <cell r="A88424">
            <v>1</v>
          </cell>
        </row>
        <row r="88425">
          <cell r="A88425">
            <v>1</v>
          </cell>
        </row>
        <row r="88426">
          <cell r="A88426">
            <v>1</v>
          </cell>
        </row>
        <row r="88427">
          <cell r="A88427">
            <v>1</v>
          </cell>
        </row>
        <row r="88428">
          <cell r="A88428">
            <v>1</v>
          </cell>
        </row>
        <row r="88429">
          <cell r="A88429">
            <v>1</v>
          </cell>
        </row>
        <row r="88430">
          <cell r="A88430">
            <v>1</v>
          </cell>
        </row>
        <row r="88431">
          <cell r="A88431">
            <v>1</v>
          </cell>
        </row>
        <row r="88432">
          <cell r="A88432">
            <v>1</v>
          </cell>
        </row>
        <row r="88433">
          <cell r="A88433">
            <v>1</v>
          </cell>
        </row>
        <row r="88434">
          <cell r="A88434">
            <v>1</v>
          </cell>
        </row>
        <row r="88435">
          <cell r="A88435">
            <v>1</v>
          </cell>
        </row>
        <row r="88436">
          <cell r="A88436">
            <v>1</v>
          </cell>
        </row>
        <row r="88437">
          <cell r="A88437">
            <v>1</v>
          </cell>
        </row>
        <row r="88438">
          <cell r="A88438">
            <v>1</v>
          </cell>
        </row>
        <row r="88439">
          <cell r="A88439">
            <v>1</v>
          </cell>
        </row>
        <row r="88440">
          <cell r="A88440">
            <v>1</v>
          </cell>
        </row>
        <row r="88441">
          <cell r="A88441">
            <v>1</v>
          </cell>
        </row>
        <row r="88442">
          <cell r="A88442">
            <v>1</v>
          </cell>
        </row>
        <row r="88443">
          <cell r="A88443">
            <v>1</v>
          </cell>
        </row>
        <row r="88444">
          <cell r="A88444">
            <v>1</v>
          </cell>
        </row>
        <row r="88445">
          <cell r="A88445">
            <v>1</v>
          </cell>
        </row>
        <row r="88446">
          <cell r="A88446">
            <v>1</v>
          </cell>
        </row>
        <row r="88447">
          <cell r="A88447">
            <v>1</v>
          </cell>
        </row>
        <row r="88448">
          <cell r="A88448">
            <v>1</v>
          </cell>
        </row>
        <row r="88449">
          <cell r="A88449">
            <v>1</v>
          </cell>
        </row>
        <row r="88450">
          <cell r="A88450">
            <v>1</v>
          </cell>
        </row>
        <row r="88451">
          <cell r="A88451">
            <v>1</v>
          </cell>
        </row>
        <row r="88452">
          <cell r="A88452">
            <v>1</v>
          </cell>
        </row>
        <row r="88453">
          <cell r="A88453">
            <v>1</v>
          </cell>
        </row>
        <row r="88454">
          <cell r="A88454">
            <v>1</v>
          </cell>
        </row>
        <row r="88455">
          <cell r="A88455">
            <v>1</v>
          </cell>
        </row>
        <row r="88456">
          <cell r="A88456">
            <v>1</v>
          </cell>
        </row>
        <row r="88457">
          <cell r="A88457">
            <v>1</v>
          </cell>
        </row>
        <row r="88458">
          <cell r="A88458">
            <v>1</v>
          </cell>
        </row>
        <row r="88459">
          <cell r="A88459">
            <v>1</v>
          </cell>
        </row>
        <row r="88460">
          <cell r="A88460">
            <v>1</v>
          </cell>
        </row>
        <row r="88461">
          <cell r="A88461">
            <v>1</v>
          </cell>
        </row>
        <row r="88462">
          <cell r="A88462">
            <v>1</v>
          </cell>
        </row>
        <row r="88463">
          <cell r="A88463">
            <v>1</v>
          </cell>
        </row>
        <row r="88464">
          <cell r="A88464">
            <v>1</v>
          </cell>
        </row>
        <row r="88465">
          <cell r="A88465">
            <v>1</v>
          </cell>
        </row>
        <row r="88466">
          <cell r="A88466">
            <v>1</v>
          </cell>
        </row>
        <row r="88467">
          <cell r="A88467">
            <v>1</v>
          </cell>
        </row>
        <row r="88468">
          <cell r="A88468">
            <v>1</v>
          </cell>
        </row>
        <row r="88469">
          <cell r="A88469">
            <v>1</v>
          </cell>
        </row>
        <row r="88470">
          <cell r="A88470">
            <v>1</v>
          </cell>
        </row>
        <row r="88471">
          <cell r="A88471">
            <v>1</v>
          </cell>
        </row>
        <row r="88472">
          <cell r="A88472">
            <v>1</v>
          </cell>
        </row>
        <row r="88473">
          <cell r="A88473">
            <v>1</v>
          </cell>
        </row>
        <row r="88474">
          <cell r="A88474">
            <v>1</v>
          </cell>
        </row>
        <row r="88475">
          <cell r="A88475">
            <v>1</v>
          </cell>
        </row>
        <row r="88476">
          <cell r="A88476">
            <v>1</v>
          </cell>
        </row>
        <row r="88477">
          <cell r="A88477">
            <v>1</v>
          </cell>
        </row>
        <row r="88478">
          <cell r="A88478">
            <v>1</v>
          </cell>
        </row>
        <row r="88479">
          <cell r="A88479">
            <v>1</v>
          </cell>
        </row>
        <row r="88480">
          <cell r="A88480">
            <v>1</v>
          </cell>
        </row>
        <row r="88481">
          <cell r="A88481">
            <v>1</v>
          </cell>
        </row>
        <row r="88482">
          <cell r="A88482">
            <v>1</v>
          </cell>
        </row>
        <row r="88483">
          <cell r="A88483">
            <v>1</v>
          </cell>
        </row>
        <row r="88484">
          <cell r="A88484">
            <v>1</v>
          </cell>
        </row>
        <row r="88485">
          <cell r="A88485">
            <v>1</v>
          </cell>
        </row>
        <row r="88486">
          <cell r="A88486">
            <v>1</v>
          </cell>
        </row>
        <row r="88487">
          <cell r="A88487">
            <v>1</v>
          </cell>
        </row>
        <row r="88488">
          <cell r="A88488">
            <v>1</v>
          </cell>
        </row>
        <row r="88489">
          <cell r="A88489">
            <v>1</v>
          </cell>
        </row>
        <row r="88490">
          <cell r="A88490">
            <v>1</v>
          </cell>
        </row>
        <row r="88491">
          <cell r="A88491">
            <v>1</v>
          </cell>
        </row>
        <row r="88492">
          <cell r="A88492">
            <v>1</v>
          </cell>
        </row>
        <row r="88493">
          <cell r="A88493">
            <v>1</v>
          </cell>
        </row>
        <row r="88494">
          <cell r="A88494">
            <v>1</v>
          </cell>
        </row>
        <row r="88495">
          <cell r="A88495">
            <v>1</v>
          </cell>
        </row>
        <row r="88496">
          <cell r="A88496">
            <v>1</v>
          </cell>
        </row>
        <row r="88497">
          <cell r="A88497">
            <v>1</v>
          </cell>
        </row>
        <row r="88498">
          <cell r="A88498">
            <v>1</v>
          </cell>
        </row>
        <row r="88499">
          <cell r="A88499">
            <v>1</v>
          </cell>
        </row>
        <row r="88500">
          <cell r="A88500">
            <v>1</v>
          </cell>
        </row>
        <row r="88501">
          <cell r="A88501">
            <v>1</v>
          </cell>
        </row>
        <row r="88502">
          <cell r="A88502">
            <v>1</v>
          </cell>
        </row>
        <row r="88503">
          <cell r="A88503">
            <v>1</v>
          </cell>
        </row>
        <row r="88504">
          <cell r="A88504">
            <v>1</v>
          </cell>
        </row>
        <row r="88505">
          <cell r="A88505">
            <v>1</v>
          </cell>
        </row>
        <row r="88506">
          <cell r="A88506">
            <v>1</v>
          </cell>
        </row>
        <row r="88507">
          <cell r="A88507">
            <v>1</v>
          </cell>
        </row>
        <row r="88508">
          <cell r="A88508">
            <v>1</v>
          </cell>
        </row>
        <row r="88509">
          <cell r="A88509">
            <v>1</v>
          </cell>
        </row>
        <row r="88510">
          <cell r="A88510">
            <v>1</v>
          </cell>
        </row>
        <row r="88511">
          <cell r="A88511">
            <v>1</v>
          </cell>
        </row>
        <row r="88512">
          <cell r="A88512">
            <v>1</v>
          </cell>
        </row>
        <row r="88513">
          <cell r="A88513">
            <v>1</v>
          </cell>
        </row>
        <row r="88514">
          <cell r="A88514">
            <v>1</v>
          </cell>
        </row>
        <row r="88515">
          <cell r="A88515">
            <v>1</v>
          </cell>
        </row>
        <row r="88516">
          <cell r="A88516">
            <v>1</v>
          </cell>
        </row>
        <row r="88517">
          <cell r="A88517">
            <v>1</v>
          </cell>
        </row>
        <row r="88518">
          <cell r="A88518">
            <v>1</v>
          </cell>
        </row>
        <row r="88519">
          <cell r="A88519">
            <v>1</v>
          </cell>
        </row>
        <row r="88520">
          <cell r="A88520">
            <v>1</v>
          </cell>
        </row>
        <row r="88521">
          <cell r="A88521">
            <v>1</v>
          </cell>
        </row>
        <row r="88522">
          <cell r="A88522">
            <v>1</v>
          </cell>
        </row>
        <row r="88523">
          <cell r="A88523">
            <v>1</v>
          </cell>
        </row>
        <row r="88524">
          <cell r="A88524">
            <v>1</v>
          </cell>
        </row>
        <row r="88525">
          <cell r="A88525">
            <v>1</v>
          </cell>
        </row>
        <row r="88526">
          <cell r="A88526">
            <v>1</v>
          </cell>
        </row>
        <row r="88527">
          <cell r="A88527">
            <v>1</v>
          </cell>
        </row>
        <row r="88528">
          <cell r="A88528">
            <v>1</v>
          </cell>
        </row>
        <row r="88529">
          <cell r="A88529">
            <v>1</v>
          </cell>
        </row>
        <row r="88530">
          <cell r="A88530">
            <v>1</v>
          </cell>
        </row>
        <row r="88531">
          <cell r="A88531">
            <v>1</v>
          </cell>
        </row>
        <row r="88532">
          <cell r="A88532">
            <v>1</v>
          </cell>
        </row>
        <row r="88533">
          <cell r="A88533">
            <v>1</v>
          </cell>
        </row>
        <row r="88534">
          <cell r="A88534">
            <v>1</v>
          </cell>
        </row>
        <row r="88535">
          <cell r="A88535">
            <v>1</v>
          </cell>
        </row>
        <row r="88536">
          <cell r="A88536">
            <v>1</v>
          </cell>
        </row>
        <row r="88537">
          <cell r="A88537">
            <v>1</v>
          </cell>
        </row>
        <row r="88538">
          <cell r="A88538">
            <v>1</v>
          </cell>
        </row>
        <row r="88539">
          <cell r="A88539">
            <v>1</v>
          </cell>
        </row>
        <row r="88540">
          <cell r="A88540">
            <v>1</v>
          </cell>
        </row>
        <row r="88541">
          <cell r="A88541">
            <v>1</v>
          </cell>
        </row>
        <row r="88542">
          <cell r="A88542">
            <v>1</v>
          </cell>
        </row>
        <row r="88543">
          <cell r="A88543">
            <v>1</v>
          </cell>
        </row>
        <row r="88544">
          <cell r="A88544">
            <v>1</v>
          </cell>
        </row>
        <row r="88545">
          <cell r="A88545">
            <v>1</v>
          </cell>
        </row>
        <row r="88546">
          <cell r="A88546">
            <v>1</v>
          </cell>
        </row>
        <row r="88547">
          <cell r="A88547">
            <v>1</v>
          </cell>
        </row>
        <row r="88548">
          <cell r="A88548">
            <v>1</v>
          </cell>
        </row>
        <row r="88549">
          <cell r="A88549">
            <v>1</v>
          </cell>
        </row>
        <row r="88550">
          <cell r="A88550">
            <v>1</v>
          </cell>
        </row>
        <row r="88551">
          <cell r="A88551">
            <v>1</v>
          </cell>
        </row>
        <row r="88552">
          <cell r="A88552">
            <v>1</v>
          </cell>
        </row>
        <row r="88553">
          <cell r="A88553">
            <v>1</v>
          </cell>
        </row>
        <row r="88554">
          <cell r="A88554">
            <v>1</v>
          </cell>
        </row>
        <row r="88555">
          <cell r="A88555">
            <v>1</v>
          </cell>
        </row>
        <row r="88556">
          <cell r="A88556">
            <v>1</v>
          </cell>
        </row>
        <row r="88557">
          <cell r="A88557">
            <v>1</v>
          </cell>
        </row>
        <row r="88558">
          <cell r="A88558">
            <v>1</v>
          </cell>
        </row>
        <row r="88559">
          <cell r="A88559">
            <v>1</v>
          </cell>
        </row>
        <row r="88560">
          <cell r="A88560">
            <v>1</v>
          </cell>
        </row>
        <row r="88561">
          <cell r="A88561">
            <v>1</v>
          </cell>
        </row>
        <row r="88562">
          <cell r="A88562">
            <v>1</v>
          </cell>
        </row>
        <row r="88563">
          <cell r="A88563">
            <v>1</v>
          </cell>
        </row>
        <row r="88564">
          <cell r="A88564">
            <v>1</v>
          </cell>
        </row>
        <row r="88565">
          <cell r="A88565">
            <v>1</v>
          </cell>
        </row>
        <row r="88566">
          <cell r="A88566">
            <v>1</v>
          </cell>
        </row>
        <row r="88567">
          <cell r="A88567">
            <v>1</v>
          </cell>
        </row>
        <row r="88568">
          <cell r="A88568">
            <v>1</v>
          </cell>
        </row>
        <row r="88569">
          <cell r="A88569">
            <v>1</v>
          </cell>
        </row>
        <row r="88570">
          <cell r="A88570">
            <v>1</v>
          </cell>
        </row>
        <row r="88571">
          <cell r="A88571">
            <v>1</v>
          </cell>
        </row>
        <row r="88572">
          <cell r="A88572">
            <v>1</v>
          </cell>
        </row>
        <row r="88573">
          <cell r="A88573">
            <v>1</v>
          </cell>
        </row>
        <row r="88574">
          <cell r="A88574">
            <v>1</v>
          </cell>
        </row>
        <row r="88575">
          <cell r="A88575">
            <v>1</v>
          </cell>
        </row>
        <row r="88576">
          <cell r="A88576">
            <v>1</v>
          </cell>
        </row>
        <row r="88577">
          <cell r="A88577">
            <v>1</v>
          </cell>
        </row>
        <row r="88578">
          <cell r="A88578">
            <v>1</v>
          </cell>
        </row>
        <row r="88579">
          <cell r="A88579">
            <v>1</v>
          </cell>
        </row>
        <row r="88580">
          <cell r="A88580">
            <v>1</v>
          </cell>
        </row>
        <row r="88581">
          <cell r="A88581">
            <v>1</v>
          </cell>
        </row>
        <row r="88582">
          <cell r="A88582">
            <v>1</v>
          </cell>
        </row>
        <row r="88583">
          <cell r="A88583">
            <v>1</v>
          </cell>
        </row>
        <row r="88584">
          <cell r="A88584">
            <v>1</v>
          </cell>
        </row>
        <row r="88585">
          <cell r="A88585">
            <v>1</v>
          </cell>
        </row>
        <row r="88586">
          <cell r="A88586">
            <v>1</v>
          </cell>
        </row>
        <row r="88587">
          <cell r="A88587">
            <v>1</v>
          </cell>
        </row>
        <row r="88588">
          <cell r="A88588">
            <v>1</v>
          </cell>
        </row>
        <row r="88589">
          <cell r="A88589">
            <v>1</v>
          </cell>
        </row>
        <row r="88590">
          <cell r="A88590">
            <v>1</v>
          </cell>
        </row>
        <row r="88591">
          <cell r="A88591">
            <v>1</v>
          </cell>
        </row>
        <row r="88592">
          <cell r="A88592">
            <v>1</v>
          </cell>
        </row>
        <row r="88593">
          <cell r="A88593">
            <v>1</v>
          </cell>
        </row>
        <row r="88594">
          <cell r="A88594">
            <v>1</v>
          </cell>
        </row>
        <row r="88595">
          <cell r="A88595">
            <v>1</v>
          </cell>
        </row>
        <row r="88596">
          <cell r="A88596">
            <v>1</v>
          </cell>
        </row>
        <row r="88597">
          <cell r="A88597">
            <v>1</v>
          </cell>
        </row>
        <row r="88598">
          <cell r="A88598">
            <v>1</v>
          </cell>
        </row>
        <row r="88599">
          <cell r="A88599">
            <v>1</v>
          </cell>
        </row>
        <row r="88600">
          <cell r="A88600">
            <v>1</v>
          </cell>
        </row>
        <row r="88601">
          <cell r="A88601">
            <v>1</v>
          </cell>
        </row>
        <row r="88602">
          <cell r="A88602">
            <v>1</v>
          </cell>
        </row>
        <row r="88603">
          <cell r="A88603">
            <v>1</v>
          </cell>
        </row>
        <row r="88604">
          <cell r="A88604">
            <v>1</v>
          </cell>
        </row>
        <row r="88605">
          <cell r="A88605">
            <v>1</v>
          </cell>
        </row>
        <row r="88606">
          <cell r="A88606">
            <v>1</v>
          </cell>
        </row>
        <row r="88607">
          <cell r="A88607">
            <v>1</v>
          </cell>
        </row>
        <row r="88608">
          <cell r="A88608">
            <v>1</v>
          </cell>
        </row>
        <row r="88609">
          <cell r="A88609">
            <v>1</v>
          </cell>
        </row>
        <row r="88610">
          <cell r="A88610">
            <v>1</v>
          </cell>
        </row>
        <row r="88611">
          <cell r="A88611">
            <v>1</v>
          </cell>
        </row>
        <row r="88612">
          <cell r="A88612">
            <v>1</v>
          </cell>
        </row>
        <row r="88613">
          <cell r="A88613">
            <v>1</v>
          </cell>
        </row>
        <row r="88614">
          <cell r="A88614">
            <v>1</v>
          </cell>
        </row>
        <row r="88615">
          <cell r="A88615">
            <v>1</v>
          </cell>
        </row>
        <row r="88616">
          <cell r="A88616">
            <v>1</v>
          </cell>
        </row>
        <row r="88617">
          <cell r="A88617">
            <v>1</v>
          </cell>
        </row>
        <row r="88618">
          <cell r="A88618">
            <v>1</v>
          </cell>
        </row>
        <row r="88619">
          <cell r="A88619">
            <v>1</v>
          </cell>
        </row>
        <row r="88620">
          <cell r="A88620">
            <v>1</v>
          </cell>
        </row>
        <row r="88621">
          <cell r="A88621">
            <v>1</v>
          </cell>
        </row>
        <row r="88622">
          <cell r="A88622">
            <v>1</v>
          </cell>
        </row>
        <row r="88623">
          <cell r="A88623">
            <v>1</v>
          </cell>
        </row>
        <row r="88624">
          <cell r="A88624">
            <v>1</v>
          </cell>
        </row>
        <row r="88625">
          <cell r="A88625">
            <v>1</v>
          </cell>
        </row>
        <row r="88626">
          <cell r="A88626">
            <v>1</v>
          </cell>
        </row>
        <row r="88627">
          <cell r="A88627">
            <v>1</v>
          </cell>
        </row>
        <row r="88628">
          <cell r="A88628">
            <v>1</v>
          </cell>
        </row>
        <row r="88629">
          <cell r="A88629">
            <v>1</v>
          </cell>
        </row>
        <row r="88630">
          <cell r="A88630">
            <v>1</v>
          </cell>
        </row>
        <row r="88631">
          <cell r="A88631">
            <v>1</v>
          </cell>
        </row>
        <row r="88632">
          <cell r="A88632">
            <v>1</v>
          </cell>
        </row>
        <row r="88633">
          <cell r="A88633">
            <v>1</v>
          </cell>
        </row>
        <row r="88634">
          <cell r="A88634">
            <v>1</v>
          </cell>
        </row>
        <row r="88635">
          <cell r="A88635">
            <v>1</v>
          </cell>
        </row>
        <row r="88636">
          <cell r="A88636">
            <v>1</v>
          </cell>
        </row>
        <row r="88637">
          <cell r="A88637">
            <v>1</v>
          </cell>
        </row>
        <row r="88638">
          <cell r="A88638">
            <v>1</v>
          </cell>
        </row>
        <row r="88639">
          <cell r="A88639">
            <v>1</v>
          </cell>
        </row>
        <row r="88640">
          <cell r="A88640">
            <v>1</v>
          </cell>
        </row>
        <row r="88641">
          <cell r="A88641">
            <v>1</v>
          </cell>
        </row>
        <row r="88642">
          <cell r="A88642">
            <v>1</v>
          </cell>
        </row>
        <row r="88643">
          <cell r="A88643">
            <v>1</v>
          </cell>
        </row>
        <row r="88644">
          <cell r="A88644">
            <v>1</v>
          </cell>
        </row>
        <row r="88645">
          <cell r="A88645">
            <v>1</v>
          </cell>
        </row>
        <row r="88646">
          <cell r="A88646">
            <v>1</v>
          </cell>
        </row>
        <row r="88647">
          <cell r="A88647">
            <v>1</v>
          </cell>
        </row>
        <row r="88648">
          <cell r="A88648">
            <v>1</v>
          </cell>
        </row>
        <row r="88649">
          <cell r="A88649">
            <v>1</v>
          </cell>
        </row>
        <row r="88650">
          <cell r="A88650">
            <v>1</v>
          </cell>
        </row>
        <row r="88651">
          <cell r="A88651">
            <v>1</v>
          </cell>
        </row>
        <row r="88652">
          <cell r="A88652">
            <v>1</v>
          </cell>
        </row>
        <row r="88653">
          <cell r="A88653">
            <v>1</v>
          </cell>
        </row>
        <row r="88654">
          <cell r="A88654">
            <v>1</v>
          </cell>
        </row>
        <row r="88655">
          <cell r="A88655">
            <v>1</v>
          </cell>
        </row>
        <row r="88656">
          <cell r="A88656">
            <v>1</v>
          </cell>
        </row>
        <row r="88657">
          <cell r="A88657">
            <v>1</v>
          </cell>
        </row>
        <row r="88658">
          <cell r="A88658">
            <v>1</v>
          </cell>
        </row>
        <row r="88659">
          <cell r="A88659">
            <v>1</v>
          </cell>
        </row>
        <row r="88660">
          <cell r="A88660">
            <v>1</v>
          </cell>
        </row>
        <row r="88661">
          <cell r="A88661">
            <v>1</v>
          </cell>
        </row>
        <row r="88662">
          <cell r="A88662">
            <v>1</v>
          </cell>
        </row>
        <row r="88663">
          <cell r="A88663">
            <v>1</v>
          </cell>
        </row>
        <row r="88664">
          <cell r="A88664">
            <v>1</v>
          </cell>
        </row>
        <row r="88665">
          <cell r="A88665">
            <v>1</v>
          </cell>
        </row>
        <row r="88666">
          <cell r="A88666">
            <v>1</v>
          </cell>
        </row>
        <row r="88667">
          <cell r="A88667">
            <v>1</v>
          </cell>
        </row>
        <row r="88668">
          <cell r="A88668">
            <v>1</v>
          </cell>
        </row>
        <row r="88669">
          <cell r="A88669">
            <v>1</v>
          </cell>
        </row>
        <row r="88670">
          <cell r="A88670">
            <v>1</v>
          </cell>
        </row>
        <row r="88671">
          <cell r="A88671">
            <v>1</v>
          </cell>
        </row>
        <row r="88672">
          <cell r="A88672">
            <v>1</v>
          </cell>
        </row>
        <row r="88673">
          <cell r="A88673">
            <v>1</v>
          </cell>
        </row>
        <row r="88674">
          <cell r="A88674">
            <v>1</v>
          </cell>
        </row>
        <row r="88675">
          <cell r="A88675">
            <v>1</v>
          </cell>
        </row>
        <row r="88676">
          <cell r="A88676">
            <v>1</v>
          </cell>
        </row>
        <row r="88677">
          <cell r="A88677">
            <v>1</v>
          </cell>
        </row>
        <row r="88678">
          <cell r="A88678">
            <v>1</v>
          </cell>
        </row>
        <row r="88679">
          <cell r="A88679">
            <v>1</v>
          </cell>
        </row>
        <row r="88680">
          <cell r="A88680">
            <v>1</v>
          </cell>
        </row>
        <row r="88681">
          <cell r="A88681">
            <v>1</v>
          </cell>
        </row>
        <row r="88682">
          <cell r="A88682">
            <v>1</v>
          </cell>
        </row>
        <row r="88683">
          <cell r="A88683">
            <v>1</v>
          </cell>
        </row>
        <row r="88684">
          <cell r="A88684">
            <v>1</v>
          </cell>
        </row>
        <row r="88685">
          <cell r="A88685">
            <v>1</v>
          </cell>
        </row>
        <row r="88686">
          <cell r="A88686">
            <v>1</v>
          </cell>
        </row>
        <row r="88687">
          <cell r="A88687">
            <v>1</v>
          </cell>
        </row>
        <row r="88688">
          <cell r="A88688">
            <v>1</v>
          </cell>
        </row>
        <row r="88689">
          <cell r="A88689">
            <v>1</v>
          </cell>
        </row>
        <row r="88690">
          <cell r="A88690">
            <v>1</v>
          </cell>
        </row>
        <row r="88691">
          <cell r="A88691">
            <v>1</v>
          </cell>
        </row>
        <row r="88692">
          <cell r="A88692">
            <v>1</v>
          </cell>
        </row>
        <row r="88693">
          <cell r="A88693">
            <v>1</v>
          </cell>
        </row>
        <row r="88694">
          <cell r="A88694">
            <v>1</v>
          </cell>
        </row>
        <row r="88695">
          <cell r="A88695">
            <v>1</v>
          </cell>
        </row>
        <row r="88696">
          <cell r="A88696">
            <v>1</v>
          </cell>
        </row>
        <row r="88697">
          <cell r="A88697">
            <v>1</v>
          </cell>
        </row>
        <row r="88698">
          <cell r="A88698">
            <v>1</v>
          </cell>
        </row>
        <row r="88699">
          <cell r="A88699">
            <v>1</v>
          </cell>
        </row>
        <row r="88700">
          <cell r="A88700">
            <v>1</v>
          </cell>
        </row>
        <row r="88701">
          <cell r="A88701">
            <v>1</v>
          </cell>
        </row>
        <row r="88702">
          <cell r="A88702">
            <v>1</v>
          </cell>
        </row>
        <row r="88703">
          <cell r="A88703">
            <v>1</v>
          </cell>
        </row>
        <row r="88704">
          <cell r="A88704">
            <v>1</v>
          </cell>
        </row>
        <row r="88705">
          <cell r="A88705">
            <v>1</v>
          </cell>
        </row>
        <row r="88706">
          <cell r="A88706">
            <v>1</v>
          </cell>
        </row>
        <row r="88707">
          <cell r="A88707">
            <v>1</v>
          </cell>
        </row>
        <row r="88708">
          <cell r="A88708">
            <v>1</v>
          </cell>
        </row>
        <row r="88709">
          <cell r="A88709">
            <v>1</v>
          </cell>
        </row>
        <row r="88710">
          <cell r="A88710">
            <v>1</v>
          </cell>
        </row>
        <row r="88711">
          <cell r="A88711">
            <v>1</v>
          </cell>
        </row>
        <row r="88712">
          <cell r="A88712">
            <v>1</v>
          </cell>
        </row>
        <row r="88713">
          <cell r="A88713">
            <v>1</v>
          </cell>
        </row>
        <row r="88714">
          <cell r="A88714">
            <v>1</v>
          </cell>
        </row>
        <row r="88715">
          <cell r="A88715">
            <v>1</v>
          </cell>
        </row>
        <row r="88716">
          <cell r="A88716">
            <v>1</v>
          </cell>
        </row>
        <row r="88717">
          <cell r="A88717">
            <v>1</v>
          </cell>
        </row>
        <row r="88718">
          <cell r="A88718">
            <v>1</v>
          </cell>
        </row>
        <row r="88719">
          <cell r="A88719">
            <v>1</v>
          </cell>
        </row>
        <row r="88720">
          <cell r="A88720">
            <v>1</v>
          </cell>
        </row>
        <row r="88721">
          <cell r="A88721">
            <v>1</v>
          </cell>
        </row>
        <row r="88722">
          <cell r="A88722">
            <v>1</v>
          </cell>
        </row>
        <row r="88723">
          <cell r="A88723">
            <v>1</v>
          </cell>
        </row>
        <row r="88724">
          <cell r="A88724">
            <v>1</v>
          </cell>
        </row>
        <row r="88725">
          <cell r="A88725">
            <v>1</v>
          </cell>
        </row>
        <row r="88726">
          <cell r="A88726">
            <v>1</v>
          </cell>
        </row>
        <row r="88727">
          <cell r="A88727">
            <v>1</v>
          </cell>
        </row>
        <row r="88728">
          <cell r="A88728">
            <v>1</v>
          </cell>
        </row>
        <row r="88729">
          <cell r="A88729">
            <v>1</v>
          </cell>
        </row>
        <row r="88730">
          <cell r="A88730">
            <v>1</v>
          </cell>
        </row>
        <row r="88731">
          <cell r="A88731">
            <v>1</v>
          </cell>
        </row>
        <row r="88732">
          <cell r="A88732">
            <v>1</v>
          </cell>
        </row>
        <row r="88733">
          <cell r="A88733">
            <v>1</v>
          </cell>
        </row>
        <row r="88734">
          <cell r="A88734">
            <v>1</v>
          </cell>
        </row>
        <row r="88735">
          <cell r="A88735">
            <v>1</v>
          </cell>
        </row>
        <row r="88736">
          <cell r="A88736">
            <v>1</v>
          </cell>
        </row>
        <row r="88737">
          <cell r="A88737">
            <v>1</v>
          </cell>
        </row>
        <row r="88738">
          <cell r="A88738">
            <v>1</v>
          </cell>
        </row>
        <row r="88739">
          <cell r="A88739">
            <v>1</v>
          </cell>
        </row>
        <row r="88740">
          <cell r="A88740">
            <v>1</v>
          </cell>
        </row>
        <row r="88741">
          <cell r="A88741">
            <v>1</v>
          </cell>
        </row>
        <row r="88742">
          <cell r="A88742">
            <v>1</v>
          </cell>
        </row>
        <row r="88743">
          <cell r="A88743">
            <v>1</v>
          </cell>
        </row>
        <row r="88744">
          <cell r="A88744">
            <v>1</v>
          </cell>
        </row>
        <row r="88745">
          <cell r="A88745">
            <v>1</v>
          </cell>
        </row>
        <row r="88746">
          <cell r="A88746">
            <v>1</v>
          </cell>
        </row>
        <row r="88747">
          <cell r="A88747">
            <v>1</v>
          </cell>
        </row>
        <row r="88748">
          <cell r="A88748">
            <v>1</v>
          </cell>
        </row>
        <row r="88749">
          <cell r="A88749">
            <v>1</v>
          </cell>
        </row>
        <row r="88750">
          <cell r="A88750">
            <v>1</v>
          </cell>
        </row>
        <row r="88751">
          <cell r="A88751">
            <v>1</v>
          </cell>
        </row>
        <row r="88752">
          <cell r="A88752">
            <v>1</v>
          </cell>
        </row>
        <row r="88753">
          <cell r="A88753">
            <v>1</v>
          </cell>
        </row>
        <row r="88754">
          <cell r="A88754">
            <v>1</v>
          </cell>
        </row>
        <row r="88755">
          <cell r="A88755">
            <v>1</v>
          </cell>
        </row>
        <row r="88756">
          <cell r="A88756">
            <v>1</v>
          </cell>
        </row>
        <row r="88757">
          <cell r="A88757">
            <v>1</v>
          </cell>
        </row>
        <row r="88758">
          <cell r="A88758">
            <v>1</v>
          </cell>
        </row>
        <row r="88759">
          <cell r="A88759">
            <v>1</v>
          </cell>
        </row>
        <row r="88760">
          <cell r="A88760">
            <v>1</v>
          </cell>
        </row>
        <row r="88761">
          <cell r="A88761">
            <v>1</v>
          </cell>
        </row>
        <row r="88762">
          <cell r="A88762">
            <v>1</v>
          </cell>
        </row>
        <row r="88763">
          <cell r="A88763">
            <v>1</v>
          </cell>
        </row>
        <row r="88764">
          <cell r="A88764">
            <v>1</v>
          </cell>
        </row>
        <row r="88765">
          <cell r="A88765">
            <v>1</v>
          </cell>
        </row>
        <row r="88766">
          <cell r="A88766">
            <v>1</v>
          </cell>
        </row>
        <row r="88767">
          <cell r="A88767">
            <v>1</v>
          </cell>
        </row>
        <row r="88768">
          <cell r="A88768">
            <v>1</v>
          </cell>
        </row>
        <row r="88769">
          <cell r="A88769">
            <v>1</v>
          </cell>
        </row>
        <row r="88770">
          <cell r="A88770">
            <v>1</v>
          </cell>
        </row>
        <row r="88771">
          <cell r="A88771">
            <v>1</v>
          </cell>
        </row>
        <row r="88772">
          <cell r="A88772">
            <v>1</v>
          </cell>
        </row>
        <row r="88773">
          <cell r="A88773">
            <v>1</v>
          </cell>
        </row>
        <row r="88774">
          <cell r="A88774">
            <v>1</v>
          </cell>
        </row>
        <row r="88775">
          <cell r="A88775">
            <v>1</v>
          </cell>
        </row>
        <row r="88776">
          <cell r="A88776">
            <v>1</v>
          </cell>
        </row>
        <row r="88777">
          <cell r="A88777">
            <v>1</v>
          </cell>
        </row>
        <row r="88778">
          <cell r="A88778">
            <v>1</v>
          </cell>
        </row>
        <row r="88779">
          <cell r="A88779">
            <v>1</v>
          </cell>
        </row>
        <row r="88780">
          <cell r="A88780">
            <v>1</v>
          </cell>
        </row>
        <row r="88781">
          <cell r="A88781">
            <v>1</v>
          </cell>
        </row>
        <row r="88782">
          <cell r="A88782">
            <v>1</v>
          </cell>
        </row>
        <row r="88783">
          <cell r="A88783">
            <v>1</v>
          </cell>
        </row>
        <row r="88784">
          <cell r="A88784">
            <v>1</v>
          </cell>
        </row>
        <row r="88785">
          <cell r="A88785">
            <v>1</v>
          </cell>
        </row>
        <row r="88786">
          <cell r="A88786">
            <v>1</v>
          </cell>
        </row>
        <row r="88787">
          <cell r="A88787">
            <v>1</v>
          </cell>
        </row>
        <row r="88788">
          <cell r="A88788">
            <v>1</v>
          </cell>
        </row>
        <row r="88789">
          <cell r="A88789">
            <v>1</v>
          </cell>
        </row>
        <row r="88790">
          <cell r="A88790">
            <v>1</v>
          </cell>
        </row>
        <row r="88791">
          <cell r="A88791">
            <v>1</v>
          </cell>
        </row>
        <row r="88792">
          <cell r="A88792">
            <v>1</v>
          </cell>
        </row>
        <row r="88793">
          <cell r="A88793">
            <v>1</v>
          </cell>
        </row>
        <row r="88794">
          <cell r="A88794">
            <v>1</v>
          </cell>
        </row>
        <row r="88795">
          <cell r="A88795">
            <v>1</v>
          </cell>
        </row>
        <row r="88796">
          <cell r="A88796">
            <v>1</v>
          </cell>
        </row>
        <row r="88797">
          <cell r="A88797">
            <v>1</v>
          </cell>
        </row>
        <row r="88798">
          <cell r="A88798">
            <v>1</v>
          </cell>
        </row>
        <row r="88799">
          <cell r="A88799">
            <v>1</v>
          </cell>
        </row>
        <row r="88800">
          <cell r="A88800">
            <v>1</v>
          </cell>
        </row>
        <row r="88801">
          <cell r="A88801">
            <v>1</v>
          </cell>
        </row>
        <row r="88802">
          <cell r="A88802">
            <v>1</v>
          </cell>
        </row>
        <row r="88803">
          <cell r="A88803">
            <v>1</v>
          </cell>
        </row>
        <row r="88804">
          <cell r="A88804">
            <v>1</v>
          </cell>
        </row>
        <row r="88805">
          <cell r="A88805">
            <v>1</v>
          </cell>
        </row>
        <row r="88806">
          <cell r="A88806">
            <v>1</v>
          </cell>
        </row>
        <row r="88807">
          <cell r="A88807">
            <v>1</v>
          </cell>
        </row>
        <row r="88808">
          <cell r="A88808">
            <v>1</v>
          </cell>
        </row>
        <row r="88809">
          <cell r="A88809">
            <v>1</v>
          </cell>
        </row>
        <row r="88810">
          <cell r="A88810">
            <v>1</v>
          </cell>
        </row>
        <row r="88811">
          <cell r="A88811">
            <v>1</v>
          </cell>
        </row>
        <row r="88812">
          <cell r="A88812">
            <v>1</v>
          </cell>
        </row>
        <row r="88813">
          <cell r="A88813">
            <v>1</v>
          </cell>
        </row>
        <row r="88814">
          <cell r="A88814">
            <v>1</v>
          </cell>
        </row>
        <row r="88815">
          <cell r="A88815">
            <v>1</v>
          </cell>
        </row>
        <row r="88816">
          <cell r="A88816">
            <v>1</v>
          </cell>
        </row>
        <row r="88817">
          <cell r="A88817">
            <v>1</v>
          </cell>
        </row>
        <row r="88818">
          <cell r="A88818">
            <v>1</v>
          </cell>
        </row>
        <row r="88819">
          <cell r="A88819">
            <v>1</v>
          </cell>
        </row>
        <row r="88820">
          <cell r="A88820">
            <v>1</v>
          </cell>
        </row>
        <row r="88821">
          <cell r="A88821">
            <v>1</v>
          </cell>
        </row>
        <row r="88822">
          <cell r="A88822">
            <v>1</v>
          </cell>
        </row>
        <row r="88823">
          <cell r="A88823">
            <v>1</v>
          </cell>
        </row>
        <row r="88824">
          <cell r="A88824">
            <v>1</v>
          </cell>
        </row>
        <row r="88825">
          <cell r="A88825">
            <v>1</v>
          </cell>
        </row>
        <row r="88826">
          <cell r="A88826">
            <v>1</v>
          </cell>
        </row>
        <row r="88827">
          <cell r="A88827">
            <v>1</v>
          </cell>
        </row>
        <row r="88828">
          <cell r="A88828">
            <v>1</v>
          </cell>
        </row>
        <row r="88829">
          <cell r="A88829">
            <v>1</v>
          </cell>
        </row>
        <row r="88830">
          <cell r="A88830">
            <v>1</v>
          </cell>
        </row>
        <row r="88831">
          <cell r="A88831">
            <v>1</v>
          </cell>
        </row>
        <row r="88832">
          <cell r="A88832">
            <v>1</v>
          </cell>
        </row>
        <row r="88833">
          <cell r="A88833">
            <v>1</v>
          </cell>
        </row>
        <row r="88834">
          <cell r="A88834">
            <v>1</v>
          </cell>
        </row>
        <row r="88835">
          <cell r="A88835">
            <v>1</v>
          </cell>
        </row>
        <row r="88836">
          <cell r="A88836">
            <v>1</v>
          </cell>
        </row>
        <row r="88837">
          <cell r="A88837">
            <v>1</v>
          </cell>
        </row>
        <row r="88838">
          <cell r="A88838">
            <v>1</v>
          </cell>
        </row>
        <row r="88839">
          <cell r="A88839">
            <v>1</v>
          </cell>
        </row>
        <row r="88840">
          <cell r="A88840">
            <v>1</v>
          </cell>
        </row>
        <row r="88841">
          <cell r="A88841">
            <v>1</v>
          </cell>
        </row>
        <row r="88842">
          <cell r="A88842">
            <v>1</v>
          </cell>
        </row>
        <row r="88843">
          <cell r="A88843">
            <v>1</v>
          </cell>
        </row>
        <row r="88844">
          <cell r="A88844">
            <v>1</v>
          </cell>
        </row>
        <row r="88845">
          <cell r="A88845">
            <v>1</v>
          </cell>
        </row>
        <row r="88846">
          <cell r="A88846">
            <v>1</v>
          </cell>
        </row>
        <row r="88847">
          <cell r="A88847">
            <v>1</v>
          </cell>
        </row>
        <row r="88848">
          <cell r="A88848">
            <v>1</v>
          </cell>
        </row>
        <row r="88849">
          <cell r="A88849">
            <v>1</v>
          </cell>
        </row>
        <row r="88850">
          <cell r="A88850">
            <v>1</v>
          </cell>
        </row>
        <row r="88851">
          <cell r="A88851">
            <v>1</v>
          </cell>
        </row>
        <row r="88852">
          <cell r="A88852">
            <v>1</v>
          </cell>
        </row>
        <row r="88853">
          <cell r="A88853">
            <v>1</v>
          </cell>
        </row>
        <row r="88854">
          <cell r="A88854">
            <v>1</v>
          </cell>
        </row>
        <row r="88855">
          <cell r="A88855">
            <v>1</v>
          </cell>
        </row>
        <row r="88856">
          <cell r="A88856">
            <v>1</v>
          </cell>
        </row>
        <row r="88857">
          <cell r="A88857">
            <v>1</v>
          </cell>
        </row>
        <row r="88858">
          <cell r="A88858">
            <v>1</v>
          </cell>
        </row>
        <row r="88859">
          <cell r="A88859">
            <v>1</v>
          </cell>
        </row>
        <row r="88860">
          <cell r="A88860">
            <v>1</v>
          </cell>
        </row>
        <row r="88861">
          <cell r="A88861">
            <v>1</v>
          </cell>
        </row>
        <row r="88862">
          <cell r="A88862">
            <v>1</v>
          </cell>
        </row>
        <row r="88863">
          <cell r="A88863">
            <v>1</v>
          </cell>
        </row>
        <row r="88864">
          <cell r="A88864">
            <v>1</v>
          </cell>
        </row>
        <row r="88865">
          <cell r="A88865">
            <v>1</v>
          </cell>
        </row>
        <row r="88866">
          <cell r="A88866">
            <v>1</v>
          </cell>
        </row>
        <row r="88867">
          <cell r="A88867">
            <v>1</v>
          </cell>
        </row>
        <row r="88868">
          <cell r="A88868">
            <v>1</v>
          </cell>
        </row>
        <row r="88869">
          <cell r="A88869">
            <v>1</v>
          </cell>
        </row>
        <row r="88870">
          <cell r="A88870">
            <v>1</v>
          </cell>
        </row>
        <row r="88871">
          <cell r="A88871">
            <v>1</v>
          </cell>
        </row>
        <row r="88872">
          <cell r="A88872">
            <v>1</v>
          </cell>
        </row>
        <row r="88873">
          <cell r="A88873">
            <v>1</v>
          </cell>
        </row>
        <row r="88874">
          <cell r="A88874">
            <v>1</v>
          </cell>
        </row>
        <row r="88875">
          <cell r="A88875">
            <v>1</v>
          </cell>
        </row>
        <row r="88876">
          <cell r="A88876">
            <v>1</v>
          </cell>
        </row>
        <row r="88877">
          <cell r="A88877">
            <v>1</v>
          </cell>
        </row>
        <row r="88878">
          <cell r="A88878">
            <v>1</v>
          </cell>
        </row>
        <row r="88879">
          <cell r="A88879">
            <v>1</v>
          </cell>
        </row>
        <row r="88880">
          <cell r="A88880">
            <v>1</v>
          </cell>
        </row>
        <row r="88881">
          <cell r="A88881">
            <v>1</v>
          </cell>
        </row>
        <row r="88882">
          <cell r="A88882">
            <v>1</v>
          </cell>
        </row>
        <row r="88883">
          <cell r="A88883">
            <v>1</v>
          </cell>
        </row>
        <row r="88884">
          <cell r="A88884">
            <v>1</v>
          </cell>
        </row>
        <row r="88885">
          <cell r="A88885">
            <v>1</v>
          </cell>
        </row>
        <row r="88886">
          <cell r="A88886">
            <v>1</v>
          </cell>
        </row>
        <row r="88887">
          <cell r="A88887">
            <v>1</v>
          </cell>
        </row>
        <row r="88888">
          <cell r="A88888">
            <v>1</v>
          </cell>
        </row>
        <row r="88889">
          <cell r="A88889">
            <v>1</v>
          </cell>
        </row>
        <row r="88890">
          <cell r="A88890">
            <v>1</v>
          </cell>
        </row>
        <row r="88891">
          <cell r="A88891">
            <v>1</v>
          </cell>
        </row>
        <row r="88892">
          <cell r="A88892">
            <v>1</v>
          </cell>
        </row>
        <row r="88893">
          <cell r="A88893">
            <v>1</v>
          </cell>
        </row>
        <row r="88894">
          <cell r="A88894">
            <v>1</v>
          </cell>
        </row>
        <row r="88895">
          <cell r="A88895">
            <v>1</v>
          </cell>
        </row>
        <row r="88896">
          <cell r="A88896">
            <v>1</v>
          </cell>
        </row>
        <row r="88897">
          <cell r="A88897">
            <v>1</v>
          </cell>
        </row>
        <row r="88898">
          <cell r="A88898">
            <v>1</v>
          </cell>
        </row>
        <row r="88899">
          <cell r="A88899">
            <v>1</v>
          </cell>
        </row>
        <row r="88900">
          <cell r="A88900">
            <v>1</v>
          </cell>
        </row>
        <row r="88901">
          <cell r="A88901">
            <v>1</v>
          </cell>
        </row>
        <row r="88902">
          <cell r="A88902">
            <v>1</v>
          </cell>
        </row>
        <row r="88903">
          <cell r="A88903">
            <v>1</v>
          </cell>
        </row>
        <row r="88904">
          <cell r="A88904">
            <v>1</v>
          </cell>
        </row>
        <row r="88905">
          <cell r="A88905">
            <v>1</v>
          </cell>
        </row>
        <row r="88906">
          <cell r="A88906">
            <v>1</v>
          </cell>
        </row>
        <row r="88907">
          <cell r="A88907">
            <v>1</v>
          </cell>
        </row>
        <row r="88908">
          <cell r="A88908">
            <v>1</v>
          </cell>
        </row>
        <row r="88909">
          <cell r="A88909">
            <v>1</v>
          </cell>
        </row>
        <row r="88910">
          <cell r="A88910">
            <v>1</v>
          </cell>
        </row>
        <row r="88911">
          <cell r="A88911">
            <v>1</v>
          </cell>
        </row>
        <row r="88912">
          <cell r="A88912">
            <v>1</v>
          </cell>
        </row>
        <row r="88913">
          <cell r="A88913">
            <v>1</v>
          </cell>
        </row>
        <row r="88914">
          <cell r="A88914">
            <v>1</v>
          </cell>
        </row>
        <row r="88915">
          <cell r="A88915">
            <v>1</v>
          </cell>
        </row>
        <row r="88916">
          <cell r="A88916">
            <v>1</v>
          </cell>
        </row>
        <row r="88917">
          <cell r="A88917">
            <v>1</v>
          </cell>
        </row>
        <row r="88918">
          <cell r="A88918">
            <v>1</v>
          </cell>
        </row>
        <row r="88919">
          <cell r="A88919">
            <v>1</v>
          </cell>
        </row>
        <row r="88920">
          <cell r="A88920">
            <v>1</v>
          </cell>
        </row>
        <row r="88921">
          <cell r="A88921">
            <v>1</v>
          </cell>
        </row>
        <row r="88922">
          <cell r="A88922">
            <v>1</v>
          </cell>
        </row>
        <row r="88923">
          <cell r="A88923">
            <v>1</v>
          </cell>
        </row>
        <row r="88924">
          <cell r="A88924">
            <v>1</v>
          </cell>
        </row>
        <row r="88925">
          <cell r="A88925">
            <v>1</v>
          </cell>
        </row>
        <row r="88926">
          <cell r="A88926">
            <v>1</v>
          </cell>
        </row>
        <row r="88927">
          <cell r="A88927">
            <v>1</v>
          </cell>
        </row>
        <row r="88928">
          <cell r="A88928">
            <v>1</v>
          </cell>
        </row>
        <row r="88929">
          <cell r="A88929">
            <v>1</v>
          </cell>
        </row>
        <row r="88930">
          <cell r="A88930">
            <v>1</v>
          </cell>
        </row>
        <row r="88931">
          <cell r="A88931">
            <v>1</v>
          </cell>
        </row>
        <row r="88932">
          <cell r="A88932">
            <v>1</v>
          </cell>
        </row>
        <row r="88933">
          <cell r="A88933">
            <v>1</v>
          </cell>
        </row>
        <row r="88934">
          <cell r="A88934">
            <v>1</v>
          </cell>
        </row>
        <row r="88935">
          <cell r="A88935">
            <v>1</v>
          </cell>
        </row>
        <row r="88936">
          <cell r="A88936">
            <v>1</v>
          </cell>
        </row>
        <row r="88937">
          <cell r="A88937">
            <v>1</v>
          </cell>
        </row>
        <row r="88938">
          <cell r="A88938">
            <v>1</v>
          </cell>
        </row>
        <row r="88939">
          <cell r="A88939">
            <v>1</v>
          </cell>
        </row>
        <row r="88940">
          <cell r="A88940">
            <v>1</v>
          </cell>
        </row>
        <row r="88941">
          <cell r="A88941">
            <v>1</v>
          </cell>
        </row>
        <row r="88942">
          <cell r="A88942">
            <v>1</v>
          </cell>
        </row>
        <row r="88943">
          <cell r="A88943">
            <v>1</v>
          </cell>
        </row>
        <row r="88944">
          <cell r="A88944">
            <v>1</v>
          </cell>
        </row>
        <row r="88945">
          <cell r="A88945">
            <v>1</v>
          </cell>
        </row>
        <row r="88946">
          <cell r="A88946">
            <v>1</v>
          </cell>
        </row>
        <row r="88947">
          <cell r="A88947">
            <v>1</v>
          </cell>
        </row>
        <row r="88948">
          <cell r="A88948">
            <v>1</v>
          </cell>
        </row>
        <row r="88949">
          <cell r="A88949">
            <v>1</v>
          </cell>
        </row>
        <row r="88950">
          <cell r="A88950">
            <v>1</v>
          </cell>
        </row>
        <row r="88951">
          <cell r="A88951">
            <v>1</v>
          </cell>
        </row>
        <row r="88952">
          <cell r="A88952">
            <v>1</v>
          </cell>
        </row>
        <row r="88953">
          <cell r="A88953">
            <v>1</v>
          </cell>
        </row>
        <row r="88954">
          <cell r="A88954">
            <v>1</v>
          </cell>
        </row>
        <row r="88955">
          <cell r="A88955">
            <v>1</v>
          </cell>
        </row>
        <row r="88956">
          <cell r="A88956">
            <v>1</v>
          </cell>
        </row>
        <row r="88957">
          <cell r="A88957">
            <v>1</v>
          </cell>
        </row>
        <row r="88958">
          <cell r="A88958">
            <v>1</v>
          </cell>
        </row>
        <row r="88959">
          <cell r="A88959">
            <v>1</v>
          </cell>
        </row>
        <row r="88960">
          <cell r="A88960">
            <v>1</v>
          </cell>
        </row>
        <row r="88961">
          <cell r="A88961">
            <v>1</v>
          </cell>
        </row>
        <row r="88962">
          <cell r="A88962">
            <v>1</v>
          </cell>
        </row>
        <row r="88963">
          <cell r="A88963">
            <v>1</v>
          </cell>
        </row>
        <row r="88964">
          <cell r="A88964">
            <v>1</v>
          </cell>
        </row>
        <row r="88965">
          <cell r="A88965">
            <v>1</v>
          </cell>
        </row>
        <row r="88966">
          <cell r="A88966">
            <v>1</v>
          </cell>
        </row>
        <row r="88967">
          <cell r="A88967">
            <v>1</v>
          </cell>
        </row>
        <row r="88968">
          <cell r="A88968">
            <v>1</v>
          </cell>
        </row>
        <row r="88969">
          <cell r="A88969">
            <v>1</v>
          </cell>
        </row>
        <row r="88970">
          <cell r="A88970">
            <v>1</v>
          </cell>
        </row>
        <row r="88971">
          <cell r="A88971">
            <v>1</v>
          </cell>
        </row>
        <row r="88972">
          <cell r="A88972">
            <v>1</v>
          </cell>
        </row>
        <row r="88973">
          <cell r="A88973">
            <v>1</v>
          </cell>
        </row>
        <row r="88974">
          <cell r="A88974">
            <v>1</v>
          </cell>
        </row>
        <row r="88975">
          <cell r="A88975">
            <v>1</v>
          </cell>
        </row>
        <row r="88976">
          <cell r="A88976">
            <v>1</v>
          </cell>
        </row>
        <row r="88977">
          <cell r="A88977">
            <v>1</v>
          </cell>
        </row>
        <row r="88978">
          <cell r="A88978">
            <v>1</v>
          </cell>
        </row>
        <row r="88979">
          <cell r="A88979">
            <v>1</v>
          </cell>
        </row>
        <row r="88980">
          <cell r="A88980">
            <v>1</v>
          </cell>
        </row>
        <row r="88981">
          <cell r="A88981">
            <v>1</v>
          </cell>
        </row>
        <row r="88982">
          <cell r="A88982">
            <v>1</v>
          </cell>
        </row>
        <row r="88983">
          <cell r="A88983">
            <v>1</v>
          </cell>
        </row>
        <row r="88984">
          <cell r="A88984">
            <v>1</v>
          </cell>
        </row>
        <row r="88985">
          <cell r="A88985">
            <v>1</v>
          </cell>
        </row>
        <row r="88986">
          <cell r="A88986">
            <v>1</v>
          </cell>
        </row>
        <row r="88987">
          <cell r="A88987">
            <v>1</v>
          </cell>
        </row>
        <row r="88988">
          <cell r="A88988">
            <v>1</v>
          </cell>
        </row>
        <row r="88989">
          <cell r="A88989">
            <v>1</v>
          </cell>
        </row>
        <row r="88990">
          <cell r="A88990">
            <v>1</v>
          </cell>
        </row>
        <row r="88991">
          <cell r="A88991">
            <v>1</v>
          </cell>
        </row>
        <row r="88992">
          <cell r="A88992">
            <v>1</v>
          </cell>
        </row>
        <row r="88993">
          <cell r="A88993">
            <v>1</v>
          </cell>
        </row>
        <row r="88994">
          <cell r="A88994">
            <v>1</v>
          </cell>
        </row>
        <row r="88995">
          <cell r="A88995">
            <v>1</v>
          </cell>
        </row>
        <row r="88996">
          <cell r="A88996">
            <v>1</v>
          </cell>
        </row>
        <row r="88997">
          <cell r="A88997">
            <v>1</v>
          </cell>
        </row>
        <row r="88998">
          <cell r="A88998">
            <v>1</v>
          </cell>
        </row>
        <row r="88999">
          <cell r="A88999">
            <v>1</v>
          </cell>
        </row>
        <row r="89000">
          <cell r="A89000">
            <v>1</v>
          </cell>
        </row>
        <row r="89001">
          <cell r="A89001">
            <v>1</v>
          </cell>
        </row>
        <row r="89002">
          <cell r="A89002">
            <v>1</v>
          </cell>
        </row>
        <row r="89003">
          <cell r="A89003">
            <v>1</v>
          </cell>
        </row>
        <row r="89004">
          <cell r="A89004">
            <v>1</v>
          </cell>
        </row>
        <row r="89005">
          <cell r="A89005">
            <v>1</v>
          </cell>
        </row>
        <row r="89006">
          <cell r="A89006">
            <v>1</v>
          </cell>
        </row>
        <row r="89007">
          <cell r="A89007">
            <v>1</v>
          </cell>
        </row>
        <row r="89008">
          <cell r="A89008">
            <v>1</v>
          </cell>
        </row>
        <row r="89009">
          <cell r="A89009">
            <v>1</v>
          </cell>
        </row>
        <row r="89010">
          <cell r="A89010">
            <v>1</v>
          </cell>
        </row>
        <row r="89011">
          <cell r="A89011">
            <v>1</v>
          </cell>
        </row>
        <row r="89012">
          <cell r="A89012">
            <v>1</v>
          </cell>
        </row>
        <row r="89013">
          <cell r="A89013">
            <v>1</v>
          </cell>
        </row>
        <row r="89014">
          <cell r="A89014">
            <v>1</v>
          </cell>
        </row>
        <row r="89015">
          <cell r="A89015">
            <v>1</v>
          </cell>
        </row>
        <row r="89016">
          <cell r="A89016">
            <v>1</v>
          </cell>
        </row>
        <row r="89017">
          <cell r="A89017">
            <v>1</v>
          </cell>
        </row>
        <row r="89018">
          <cell r="A89018">
            <v>1</v>
          </cell>
        </row>
        <row r="89019">
          <cell r="A89019">
            <v>1</v>
          </cell>
        </row>
        <row r="89020">
          <cell r="A89020">
            <v>1</v>
          </cell>
        </row>
        <row r="89021">
          <cell r="A89021">
            <v>1</v>
          </cell>
        </row>
        <row r="89022">
          <cell r="A89022">
            <v>1</v>
          </cell>
        </row>
        <row r="89023">
          <cell r="A89023">
            <v>1</v>
          </cell>
        </row>
        <row r="89024">
          <cell r="A89024">
            <v>1</v>
          </cell>
        </row>
        <row r="89025">
          <cell r="A89025">
            <v>1</v>
          </cell>
        </row>
        <row r="89026">
          <cell r="A89026">
            <v>1</v>
          </cell>
        </row>
        <row r="89027">
          <cell r="A89027">
            <v>1</v>
          </cell>
        </row>
        <row r="89028">
          <cell r="A89028">
            <v>1</v>
          </cell>
        </row>
        <row r="89029">
          <cell r="A89029">
            <v>1</v>
          </cell>
        </row>
        <row r="89030">
          <cell r="A89030">
            <v>1</v>
          </cell>
        </row>
        <row r="89031">
          <cell r="A89031">
            <v>1</v>
          </cell>
        </row>
        <row r="89032">
          <cell r="A89032">
            <v>1</v>
          </cell>
        </row>
        <row r="89033">
          <cell r="A89033">
            <v>1</v>
          </cell>
        </row>
        <row r="89034">
          <cell r="A89034">
            <v>1</v>
          </cell>
        </row>
        <row r="89035">
          <cell r="A89035">
            <v>1</v>
          </cell>
        </row>
        <row r="89036">
          <cell r="A89036">
            <v>1</v>
          </cell>
        </row>
        <row r="89037">
          <cell r="A89037">
            <v>1</v>
          </cell>
        </row>
        <row r="89038">
          <cell r="A89038">
            <v>1</v>
          </cell>
        </row>
        <row r="89039">
          <cell r="A89039">
            <v>1</v>
          </cell>
        </row>
        <row r="89040">
          <cell r="A89040">
            <v>1</v>
          </cell>
        </row>
        <row r="89041">
          <cell r="A89041">
            <v>1</v>
          </cell>
        </row>
        <row r="89042">
          <cell r="A89042">
            <v>1</v>
          </cell>
        </row>
        <row r="89043">
          <cell r="A89043">
            <v>1</v>
          </cell>
        </row>
        <row r="89044">
          <cell r="A89044">
            <v>1</v>
          </cell>
        </row>
        <row r="89045">
          <cell r="A89045">
            <v>1</v>
          </cell>
        </row>
        <row r="89046">
          <cell r="A89046">
            <v>1</v>
          </cell>
        </row>
        <row r="89047">
          <cell r="A89047">
            <v>1</v>
          </cell>
        </row>
        <row r="89048">
          <cell r="A89048">
            <v>1</v>
          </cell>
        </row>
        <row r="89049">
          <cell r="A89049">
            <v>1</v>
          </cell>
        </row>
        <row r="89050">
          <cell r="A89050">
            <v>1</v>
          </cell>
        </row>
        <row r="89051">
          <cell r="A89051">
            <v>1</v>
          </cell>
        </row>
        <row r="89052">
          <cell r="A89052">
            <v>1</v>
          </cell>
        </row>
        <row r="89053">
          <cell r="A89053">
            <v>1</v>
          </cell>
        </row>
        <row r="89054">
          <cell r="A89054">
            <v>1</v>
          </cell>
        </row>
        <row r="89055">
          <cell r="A89055">
            <v>1</v>
          </cell>
        </row>
        <row r="89056">
          <cell r="A89056">
            <v>1</v>
          </cell>
        </row>
        <row r="89057">
          <cell r="A89057">
            <v>1</v>
          </cell>
        </row>
        <row r="89058">
          <cell r="A89058">
            <v>1</v>
          </cell>
        </row>
        <row r="89059">
          <cell r="A89059">
            <v>1</v>
          </cell>
        </row>
        <row r="89060">
          <cell r="A89060">
            <v>1</v>
          </cell>
        </row>
        <row r="89061">
          <cell r="A89061">
            <v>1</v>
          </cell>
        </row>
        <row r="89062">
          <cell r="A89062">
            <v>1</v>
          </cell>
        </row>
        <row r="89063">
          <cell r="A89063">
            <v>1</v>
          </cell>
        </row>
        <row r="89064">
          <cell r="A89064">
            <v>1</v>
          </cell>
        </row>
        <row r="89065">
          <cell r="A89065">
            <v>1</v>
          </cell>
        </row>
        <row r="89066">
          <cell r="A89066">
            <v>1</v>
          </cell>
        </row>
        <row r="89067">
          <cell r="A89067">
            <v>1</v>
          </cell>
        </row>
        <row r="89068">
          <cell r="A89068">
            <v>1</v>
          </cell>
        </row>
        <row r="89069">
          <cell r="A89069">
            <v>1</v>
          </cell>
        </row>
        <row r="89070">
          <cell r="A89070">
            <v>1</v>
          </cell>
        </row>
        <row r="89071">
          <cell r="A89071">
            <v>1</v>
          </cell>
        </row>
        <row r="89072">
          <cell r="A89072">
            <v>1</v>
          </cell>
        </row>
        <row r="89073">
          <cell r="A89073">
            <v>1</v>
          </cell>
        </row>
        <row r="89074">
          <cell r="A89074">
            <v>1</v>
          </cell>
        </row>
        <row r="89075">
          <cell r="A89075">
            <v>1</v>
          </cell>
        </row>
        <row r="89076">
          <cell r="A89076">
            <v>1</v>
          </cell>
        </row>
        <row r="89077">
          <cell r="A89077">
            <v>1</v>
          </cell>
        </row>
        <row r="89078">
          <cell r="A89078">
            <v>1</v>
          </cell>
        </row>
        <row r="89079">
          <cell r="A89079">
            <v>1</v>
          </cell>
        </row>
        <row r="89080">
          <cell r="A89080">
            <v>1</v>
          </cell>
        </row>
        <row r="89081">
          <cell r="A89081">
            <v>1</v>
          </cell>
        </row>
        <row r="89082">
          <cell r="A89082">
            <v>1</v>
          </cell>
        </row>
        <row r="89083">
          <cell r="A89083">
            <v>1</v>
          </cell>
        </row>
        <row r="89084">
          <cell r="A89084">
            <v>1</v>
          </cell>
        </row>
        <row r="89085">
          <cell r="A89085">
            <v>1</v>
          </cell>
        </row>
        <row r="89086">
          <cell r="A89086">
            <v>1</v>
          </cell>
        </row>
        <row r="89087">
          <cell r="A89087">
            <v>1</v>
          </cell>
        </row>
        <row r="89088">
          <cell r="A89088">
            <v>1</v>
          </cell>
        </row>
        <row r="89089">
          <cell r="A89089">
            <v>1</v>
          </cell>
        </row>
        <row r="89090">
          <cell r="A89090">
            <v>1</v>
          </cell>
        </row>
        <row r="89091">
          <cell r="A89091">
            <v>1</v>
          </cell>
        </row>
        <row r="89092">
          <cell r="A89092">
            <v>1</v>
          </cell>
        </row>
        <row r="89093">
          <cell r="A89093">
            <v>1</v>
          </cell>
        </row>
        <row r="89094">
          <cell r="A89094">
            <v>1</v>
          </cell>
        </row>
        <row r="89095">
          <cell r="A89095">
            <v>1</v>
          </cell>
        </row>
        <row r="89096">
          <cell r="A89096">
            <v>1</v>
          </cell>
        </row>
        <row r="89097">
          <cell r="A89097">
            <v>1</v>
          </cell>
        </row>
        <row r="89098">
          <cell r="A89098">
            <v>1</v>
          </cell>
        </row>
        <row r="89099">
          <cell r="A89099">
            <v>1</v>
          </cell>
        </row>
        <row r="89100">
          <cell r="A89100">
            <v>1</v>
          </cell>
        </row>
        <row r="89101">
          <cell r="A89101">
            <v>1</v>
          </cell>
        </row>
        <row r="89102">
          <cell r="A89102">
            <v>1</v>
          </cell>
        </row>
        <row r="89103">
          <cell r="A89103">
            <v>1</v>
          </cell>
        </row>
        <row r="89104">
          <cell r="A89104">
            <v>1</v>
          </cell>
        </row>
        <row r="89105">
          <cell r="A89105">
            <v>1</v>
          </cell>
        </row>
        <row r="89106">
          <cell r="A89106">
            <v>1</v>
          </cell>
        </row>
        <row r="89107">
          <cell r="A89107">
            <v>1</v>
          </cell>
        </row>
        <row r="89108">
          <cell r="A89108">
            <v>1</v>
          </cell>
        </row>
        <row r="89109">
          <cell r="A89109">
            <v>1</v>
          </cell>
        </row>
        <row r="89110">
          <cell r="A89110">
            <v>1</v>
          </cell>
        </row>
        <row r="89111">
          <cell r="A89111">
            <v>1</v>
          </cell>
        </row>
        <row r="89112">
          <cell r="A89112">
            <v>1</v>
          </cell>
        </row>
        <row r="89113">
          <cell r="A89113">
            <v>1</v>
          </cell>
        </row>
        <row r="89114">
          <cell r="A89114">
            <v>1</v>
          </cell>
        </row>
        <row r="89115">
          <cell r="A89115">
            <v>1</v>
          </cell>
        </row>
        <row r="89116">
          <cell r="A89116">
            <v>1</v>
          </cell>
        </row>
        <row r="89117">
          <cell r="A89117">
            <v>1</v>
          </cell>
        </row>
        <row r="89118">
          <cell r="A89118">
            <v>1</v>
          </cell>
        </row>
        <row r="89119">
          <cell r="A89119">
            <v>1</v>
          </cell>
        </row>
        <row r="89120">
          <cell r="A89120">
            <v>1</v>
          </cell>
        </row>
        <row r="89121">
          <cell r="A89121">
            <v>1</v>
          </cell>
        </row>
        <row r="89122">
          <cell r="A89122">
            <v>1</v>
          </cell>
        </row>
        <row r="89123">
          <cell r="A89123">
            <v>1</v>
          </cell>
        </row>
        <row r="89124">
          <cell r="A89124">
            <v>1</v>
          </cell>
        </row>
        <row r="89125">
          <cell r="A89125">
            <v>1</v>
          </cell>
        </row>
        <row r="89126">
          <cell r="A89126">
            <v>1</v>
          </cell>
        </row>
        <row r="89127">
          <cell r="A89127">
            <v>1</v>
          </cell>
        </row>
        <row r="89128">
          <cell r="A89128">
            <v>1</v>
          </cell>
        </row>
        <row r="89129">
          <cell r="A89129">
            <v>1</v>
          </cell>
        </row>
        <row r="89130">
          <cell r="A89130">
            <v>1</v>
          </cell>
        </row>
        <row r="89131">
          <cell r="A89131">
            <v>1</v>
          </cell>
        </row>
        <row r="89132">
          <cell r="A89132">
            <v>1</v>
          </cell>
        </row>
        <row r="89133">
          <cell r="A89133">
            <v>1</v>
          </cell>
        </row>
        <row r="89134">
          <cell r="A89134">
            <v>1</v>
          </cell>
        </row>
        <row r="89135">
          <cell r="A89135">
            <v>1</v>
          </cell>
        </row>
        <row r="89136">
          <cell r="A89136">
            <v>1</v>
          </cell>
        </row>
        <row r="89137">
          <cell r="A89137">
            <v>1</v>
          </cell>
        </row>
        <row r="89138">
          <cell r="A89138">
            <v>1</v>
          </cell>
        </row>
        <row r="89139">
          <cell r="A89139">
            <v>1</v>
          </cell>
        </row>
        <row r="89140">
          <cell r="A89140">
            <v>1</v>
          </cell>
        </row>
        <row r="89141">
          <cell r="A89141">
            <v>1</v>
          </cell>
        </row>
        <row r="89142">
          <cell r="A89142">
            <v>1</v>
          </cell>
        </row>
        <row r="89143">
          <cell r="A89143">
            <v>1</v>
          </cell>
        </row>
        <row r="89144">
          <cell r="A89144">
            <v>1</v>
          </cell>
        </row>
        <row r="89145">
          <cell r="A89145">
            <v>1</v>
          </cell>
        </row>
        <row r="89146">
          <cell r="A89146">
            <v>1</v>
          </cell>
        </row>
        <row r="89147">
          <cell r="A89147">
            <v>1</v>
          </cell>
        </row>
        <row r="89148">
          <cell r="A89148">
            <v>1</v>
          </cell>
        </row>
        <row r="89149">
          <cell r="A89149">
            <v>1</v>
          </cell>
        </row>
        <row r="89150">
          <cell r="A89150">
            <v>1</v>
          </cell>
        </row>
        <row r="89151">
          <cell r="A89151">
            <v>1</v>
          </cell>
        </row>
        <row r="89152">
          <cell r="A89152">
            <v>1</v>
          </cell>
        </row>
        <row r="89153">
          <cell r="A89153">
            <v>1</v>
          </cell>
        </row>
        <row r="89154">
          <cell r="A89154">
            <v>1</v>
          </cell>
        </row>
        <row r="89155">
          <cell r="A89155">
            <v>1</v>
          </cell>
        </row>
        <row r="89156">
          <cell r="A89156">
            <v>1</v>
          </cell>
        </row>
        <row r="89157">
          <cell r="A89157">
            <v>1</v>
          </cell>
        </row>
        <row r="89158">
          <cell r="A89158">
            <v>1</v>
          </cell>
        </row>
        <row r="89159">
          <cell r="A89159">
            <v>1</v>
          </cell>
        </row>
        <row r="89160">
          <cell r="A89160">
            <v>1</v>
          </cell>
        </row>
        <row r="89161">
          <cell r="A89161">
            <v>1</v>
          </cell>
        </row>
        <row r="89162">
          <cell r="A89162">
            <v>1</v>
          </cell>
        </row>
        <row r="89163">
          <cell r="A89163">
            <v>1</v>
          </cell>
        </row>
        <row r="89164">
          <cell r="A89164">
            <v>1</v>
          </cell>
        </row>
        <row r="89165">
          <cell r="A89165">
            <v>1</v>
          </cell>
        </row>
        <row r="89166">
          <cell r="A89166">
            <v>1</v>
          </cell>
        </row>
        <row r="89167">
          <cell r="A89167">
            <v>1</v>
          </cell>
        </row>
        <row r="89168">
          <cell r="A89168">
            <v>1</v>
          </cell>
        </row>
        <row r="89169">
          <cell r="A89169">
            <v>1</v>
          </cell>
        </row>
        <row r="89170">
          <cell r="A89170">
            <v>1</v>
          </cell>
        </row>
        <row r="89171">
          <cell r="A89171">
            <v>1</v>
          </cell>
        </row>
        <row r="89172">
          <cell r="A89172">
            <v>1</v>
          </cell>
        </row>
        <row r="89173">
          <cell r="A89173">
            <v>1</v>
          </cell>
        </row>
        <row r="89174">
          <cell r="A89174">
            <v>1</v>
          </cell>
        </row>
        <row r="89175">
          <cell r="A89175">
            <v>1</v>
          </cell>
        </row>
        <row r="89176">
          <cell r="A89176">
            <v>1</v>
          </cell>
        </row>
        <row r="89177">
          <cell r="A89177">
            <v>1</v>
          </cell>
        </row>
        <row r="89178">
          <cell r="A89178">
            <v>1</v>
          </cell>
        </row>
        <row r="89179">
          <cell r="A89179">
            <v>1</v>
          </cell>
        </row>
        <row r="89180">
          <cell r="A89180">
            <v>1</v>
          </cell>
        </row>
        <row r="89181">
          <cell r="A89181">
            <v>1</v>
          </cell>
        </row>
        <row r="89182">
          <cell r="A89182">
            <v>1</v>
          </cell>
        </row>
        <row r="89183">
          <cell r="A89183">
            <v>1</v>
          </cell>
        </row>
        <row r="89184">
          <cell r="A89184">
            <v>1</v>
          </cell>
        </row>
        <row r="89185">
          <cell r="A89185">
            <v>1</v>
          </cell>
        </row>
        <row r="89186">
          <cell r="A89186">
            <v>1</v>
          </cell>
        </row>
        <row r="89187">
          <cell r="A89187">
            <v>1</v>
          </cell>
        </row>
        <row r="89188">
          <cell r="A89188">
            <v>1</v>
          </cell>
        </row>
        <row r="89189">
          <cell r="A89189">
            <v>1</v>
          </cell>
        </row>
        <row r="89190">
          <cell r="A89190">
            <v>1</v>
          </cell>
        </row>
        <row r="89191">
          <cell r="A89191">
            <v>1</v>
          </cell>
        </row>
        <row r="89192">
          <cell r="A89192">
            <v>1</v>
          </cell>
        </row>
        <row r="89193">
          <cell r="A89193">
            <v>1</v>
          </cell>
        </row>
        <row r="89194">
          <cell r="A89194">
            <v>1</v>
          </cell>
        </row>
        <row r="89195">
          <cell r="A89195">
            <v>1</v>
          </cell>
        </row>
        <row r="89196">
          <cell r="A89196">
            <v>1</v>
          </cell>
        </row>
        <row r="89197">
          <cell r="A89197">
            <v>1</v>
          </cell>
        </row>
        <row r="89198">
          <cell r="A89198">
            <v>1</v>
          </cell>
        </row>
        <row r="89199">
          <cell r="A89199">
            <v>1</v>
          </cell>
        </row>
        <row r="89200">
          <cell r="A89200">
            <v>1</v>
          </cell>
        </row>
        <row r="89201">
          <cell r="A89201">
            <v>1</v>
          </cell>
        </row>
        <row r="89202">
          <cell r="A89202">
            <v>1</v>
          </cell>
        </row>
        <row r="89203">
          <cell r="A89203">
            <v>1</v>
          </cell>
        </row>
        <row r="89204">
          <cell r="A89204">
            <v>1</v>
          </cell>
        </row>
        <row r="89205">
          <cell r="A89205">
            <v>1</v>
          </cell>
        </row>
        <row r="89206">
          <cell r="A89206">
            <v>1</v>
          </cell>
        </row>
        <row r="89207">
          <cell r="A89207">
            <v>1</v>
          </cell>
        </row>
        <row r="89208">
          <cell r="A89208">
            <v>1</v>
          </cell>
        </row>
        <row r="89209">
          <cell r="A89209">
            <v>1</v>
          </cell>
        </row>
        <row r="89210">
          <cell r="A89210">
            <v>1</v>
          </cell>
        </row>
        <row r="89211">
          <cell r="A89211">
            <v>1</v>
          </cell>
        </row>
        <row r="89212">
          <cell r="A89212">
            <v>1</v>
          </cell>
        </row>
        <row r="89213">
          <cell r="A89213">
            <v>1</v>
          </cell>
        </row>
        <row r="89214">
          <cell r="A89214">
            <v>1</v>
          </cell>
        </row>
        <row r="89215">
          <cell r="A89215">
            <v>1</v>
          </cell>
        </row>
        <row r="89216">
          <cell r="A89216">
            <v>1</v>
          </cell>
        </row>
        <row r="89217">
          <cell r="A89217">
            <v>1</v>
          </cell>
        </row>
        <row r="89218">
          <cell r="A89218">
            <v>1</v>
          </cell>
        </row>
        <row r="89219">
          <cell r="A89219">
            <v>1</v>
          </cell>
        </row>
        <row r="89220">
          <cell r="A89220">
            <v>1</v>
          </cell>
        </row>
        <row r="89221">
          <cell r="A89221">
            <v>1</v>
          </cell>
        </row>
        <row r="89222">
          <cell r="A89222">
            <v>1</v>
          </cell>
        </row>
        <row r="89223">
          <cell r="A89223">
            <v>1</v>
          </cell>
        </row>
        <row r="89224">
          <cell r="A89224">
            <v>1</v>
          </cell>
        </row>
        <row r="89225">
          <cell r="A89225">
            <v>1</v>
          </cell>
        </row>
        <row r="89226">
          <cell r="A89226">
            <v>1</v>
          </cell>
        </row>
        <row r="89227">
          <cell r="A89227">
            <v>1</v>
          </cell>
        </row>
        <row r="89228">
          <cell r="A89228">
            <v>1</v>
          </cell>
        </row>
        <row r="89229">
          <cell r="A89229">
            <v>1</v>
          </cell>
        </row>
        <row r="89230">
          <cell r="A89230">
            <v>1</v>
          </cell>
        </row>
        <row r="89231">
          <cell r="A89231">
            <v>1</v>
          </cell>
        </row>
        <row r="89232">
          <cell r="A89232">
            <v>1</v>
          </cell>
        </row>
        <row r="89233">
          <cell r="A89233">
            <v>1</v>
          </cell>
        </row>
        <row r="89234">
          <cell r="A89234">
            <v>1</v>
          </cell>
        </row>
        <row r="89235">
          <cell r="A89235">
            <v>1</v>
          </cell>
        </row>
        <row r="89236">
          <cell r="A89236">
            <v>1</v>
          </cell>
        </row>
        <row r="89237">
          <cell r="A89237">
            <v>1</v>
          </cell>
        </row>
        <row r="89238">
          <cell r="A89238">
            <v>1</v>
          </cell>
        </row>
        <row r="89239">
          <cell r="A89239">
            <v>1</v>
          </cell>
        </row>
        <row r="89240">
          <cell r="A89240">
            <v>1</v>
          </cell>
        </row>
        <row r="89241">
          <cell r="A89241">
            <v>1</v>
          </cell>
        </row>
        <row r="89242">
          <cell r="A89242">
            <v>1</v>
          </cell>
        </row>
        <row r="89243">
          <cell r="A89243">
            <v>1</v>
          </cell>
        </row>
        <row r="89244">
          <cell r="A89244">
            <v>1</v>
          </cell>
        </row>
        <row r="89245">
          <cell r="A89245">
            <v>1</v>
          </cell>
        </row>
        <row r="89246">
          <cell r="A89246">
            <v>1</v>
          </cell>
        </row>
        <row r="89247">
          <cell r="A89247">
            <v>1</v>
          </cell>
        </row>
        <row r="89248">
          <cell r="A89248">
            <v>1</v>
          </cell>
        </row>
        <row r="89249">
          <cell r="A89249">
            <v>1</v>
          </cell>
        </row>
        <row r="89250">
          <cell r="A89250">
            <v>1</v>
          </cell>
        </row>
        <row r="89251">
          <cell r="A89251">
            <v>1</v>
          </cell>
        </row>
        <row r="89252">
          <cell r="A89252">
            <v>1</v>
          </cell>
        </row>
        <row r="89253">
          <cell r="A89253">
            <v>1</v>
          </cell>
        </row>
        <row r="89254">
          <cell r="A89254">
            <v>1</v>
          </cell>
        </row>
        <row r="89255">
          <cell r="A89255">
            <v>1</v>
          </cell>
        </row>
        <row r="89256">
          <cell r="A89256">
            <v>1</v>
          </cell>
        </row>
        <row r="89257">
          <cell r="A89257">
            <v>1</v>
          </cell>
        </row>
        <row r="89258">
          <cell r="A89258">
            <v>1</v>
          </cell>
        </row>
        <row r="89259">
          <cell r="A89259">
            <v>1</v>
          </cell>
        </row>
        <row r="89260">
          <cell r="A89260">
            <v>1</v>
          </cell>
        </row>
        <row r="89261">
          <cell r="A89261">
            <v>1</v>
          </cell>
        </row>
        <row r="89262">
          <cell r="A89262">
            <v>1</v>
          </cell>
        </row>
        <row r="89263">
          <cell r="A89263">
            <v>1</v>
          </cell>
        </row>
        <row r="89264">
          <cell r="A89264">
            <v>1</v>
          </cell>
        </row>
        <row r="89265">
          <cell r="A89265">
            <v>1</v>
          </cell>
        </row>
        <row r="89266">
          <cell r="A89266">
            <v>1</v>
          </cell>
        </row>
        <row r="89267">
          <cell r="A89267">
            <v>1</v>
          </cell>
        </row>
        <row r="89268">
          <cell r="A89268">
            <v>1</v>
          </cell>
        </row>
        <row r="89269">
          <cell r="A89269">
            <v>1</v>
          </cell>
        </row>
        <row r="89270">
          <cell r="A89270">
            <v>1</v>
          </cell>
        </row>
        <row r="89271">
          <cell r="A89271">
            <v>1</v>
          </cell>
        </row>
        <row r="89272">
          <cell r="A89272">
            <v>1</v>
          </cell>
        </row>
        <row r="89273">
          <cell r="A89273">
            <v>1</v>
          </cell>
        </row>
        <row r="89274">
          <cell r="A89274">
            <v>1</v>
          </cell>
        </row>
        <row r="89275">
          <cell r="A89275">
            <v>1</v>
          </cell>
        </row>
        <row r="89276">
          <cell r="A89276">
            <v>1</v>
          </cell>
        </row>
        <row r="89277">
          <cell r="A89277">
            <v>1</v>
          </cell>
        </row>
        <row r="89278">
          <cell r="A89278">
            <v>1</v>
          </cell>
        </row>
        <row r="89279">
          <cell r="A89279">
            <v>1</v>
          </cell>
        </row>
        <row r="89280">
          <cell r="A89280">
            <v>1</v>
          </cell>
        </row>
        <row r="89281">
          <cell r="A89281">
            <v>1</v>
          </cell>
        </row>
        <row r="89282">
          <cell r="A89282">
            <v>1</v>
          </cell>
        </row>
        <row r="89283">
          <cell r="A89283">
            <v>1</v>
          </cell>
        </row>
        <row r="89284">
          <cell r="A89284">
            <v>1</v>
          </cell>
        </row>
        <row r="89285">
          <cell r="A89285">
            <v>1</v>
          </cell>
        </row>
        <row r="89286">
          <cell r="A89286">
            <v>1</v>
          </cell>
        </row>
        <row r="89287">
          <cell r="A89287">
            <v>1</v>
          </cell>
        </row>
        <row r="89288">
          <cell r="A89288">
            <v>1</v>
          </cell>
        </row>
        <row r="89289">
          <cell r="A89289">
            <v>1</v>
          </cell>
        </row>
        <row r="89290">
          <cell r="A89290">
            <v>1</v>
          </cell>
        </row>
        <row r="89291">
          <cell r="A89291">
            <v>1</v>
          </cell>
        </row>
        <row r="89292">
          <cell r="A89292">
            <v>1</v>
          </cell>
        </row>
        <row r="89293">
          <cell r="A89293">
            <v>1</v>
          </cell>
        </row>
        <row r="89294">
          <cell r="A89294">
            <v>1</v>
          </cell>
        </row>
        <row r="89295">
          <cell r="A89295">
            <v>1</v>
          </cell>
        </row>
        <row r="89296">
          <cell r="A89296">
            <v>1</v>
          </cell>
        </row>
        <row r="89297">
          <cell r="A89297">
            <v>1</v>
          </cell>
        </row>
        <row r="89298">
          <cell r="A89298">
            <v>1</v>
          </cell>
        </row>
        <row r="89299">
          <cell r="A89299">
            <v>1</v>
          </cell>
        </row>
        <row r="89300">
          <cell r="A89300">
            <v>1</v>
          </cell>
        </row>
        <row r="89301">
          <cell r="A89301">
            <v>1</v>
          </cell>
        </row>
        <row r="89302">
          <cell r="A89302">
            <v>1</v>
          </cell>
        </row>
        <row r="89303">
          <cell r="A89303">
            <v>1</v>
          </cell>
        </row>
        <row r="89304">
          <cell r="A89304">
            <v>1</v>
          </cell>
        </row>
        <row r="89305">
          <cell r="A89305">
            <v>1</v>
          </cell>
        </row>
        <row r="89306">
          <cell r="A89306">
            <v>1</v>
          </cell>
        </row>
        <row r="89307">
          <cell r="A89307">
            <v>1</v>
          </cell>
        </row>
        <row r="89308">
          <cell r="A89308">
            <v>1</v>
          </cell>
        </row>
        <row r="89309">
          <cell r="A89309">
            <v>1</v>
          </cell>
        </row>
        <row r="89310">
          <cell r="A89310">
            <v>1</v>
          </cell>
        </row>
        <row r="89311">
          <cell r="A89311">
            <v>1</v>
          </cell>
        </row>
        <row r="89312">
          <cell r="A89312">
            <v>1</v>
          </cell>
        </row>
        <row r="89313">
          <cell r="A89313">
            <v>1</v>
          </cell>
        </row>
        <row r="89314">
          <cell r="A89314">
            <v>1</v>
          </cell>
        </row>
        <row r="89315">
          <cell r="A89315">
            <v>1</v>
          </cell>
        </row>
        <row r="89316">
          <cell r="A89316">
            <v>1</v>
          </cell>
        </row>
        <row r="89317">
          <cell r="A89317">
            <v>1</v>
          </cell>
        </row>
        <row r="89318">
          <cell r="A89318">
            <v>1</v>
          </cell>
        </row>
        <row r="89319">
          <cell r="A89319">
            <v>1</v>
          </cell>
        </row>
        <row r="89320">
          <cell r="A89320">
            <v>1</v>
          </cell>
        </row>
        <row r="89321">
          <cell r="A89321">
            <v>1</v>
          </cell>
        </row>
        <row r="89322">
          <cell r="A89322">
            <v>1</v>
          </cell>
        </row>
        <row r="89323">
          <cell r="A89323">
            <v>1</v>
          </cell>
        </row>
        <row r="89324">
          <cell r="A89324">
            <v>1</v>
          </cell>
        </row>
        <row r="89325">
          <cell r="A89325">
            <v>1</v>
          </cell>
        </row>
        <row r="89326">
          <cell r="A89326">
            <v>1</v>
          </cell>
        </row>
        <row r="89327">
          <cell r="A89327">
            <v>1</v>
          </cell>
        </row>
        <row r="89328">
          <cell r="A89328">
            <v>1</v>
          </cell>
        </row>
        <row r="89329">
          <cell r="A89329">
            <v>1</v>
          </cell>
        </row>
        <row r="89330">
          <cell r="A89330">
            <v>1</v>
          </cell>
        </row>
        <row r="89331">
          <cell r="A89331">
            <v>1</v>
          </cell>
        </row>
        <row r="89332">
          <cell r="A89332">
            <v>1</v>
          </cell>
        </row>
        <row r="89333">
          <cell r="A89333">
            <v>1</v>
          </cell>
        </row>
        <row r="89334">
          <cell r="A89334">
            <v>1</v>
          </cell>
        </row>
        <row r="89335">
          <cell r="A89335">
            <v>1</v>
          </cell>
        </row>
        <row r="89336">
          <cell r="A89336">
            <v>1</v>
          </cell>
        </row>
        <row r="89337">
          <cell r="A89337">
            <v>1</v>
          </cell>
        </row>
        <row r="89338">
          <cell r="A89338">
            <v>1</v>
          </cell>
        </row>
        <row r="89339">
          <cell r="A89339">
            <v>1</v>
          </cell>
        </row>
        <row r="89340">
          <cell r="A89340">
            <v>1</v>
          </cell>
        </row>
        <row r="89341">
          <cell r="A89341">
            <v>1</v>
          </cell>
        </row>
        <row r="89342">
          <cell r="A89342">
            <v>1</v>
          </cell>
        </row>
        <row r="89343">
          <cell r="A89343">
            <v>1</v>
          </cell>
        </row>
        <row r="89344">
          <cell r="A89344">
            <v>1</v>
          </cell>
        </row>
        <row r="89345">
          <cell r="A89345">
            <v>1</v>
          </cell>
        </row>
        <row r="89346">
          <cell r="A89346">
            <v>1</v>
          </cell>
        </row>
        <row r="89347">
          <cell r="A89347">
            <v>1</v>
          </cell>
        </row>
        <row r="89348">
          <cell r="A89348">
            <v>1</v>
          </cell>
        </row>
        <row r="89349">
          <cell r="A89349">
            <v>1</v>
          </cell>
        </row>
        <row r="89350">
          <cell r="A89350">
            <v>1</v>
          </cell>
        </row>
        <row r="89351">
          <cell r="A89351">
            <v>1</v>
          </cell>
        </row>
        <row r="89352">
          <cell r="A89352">
            <v>1</v>
          </cell>
        </row>
        <row r="89353">
          <cell r="A89353">
            <v>1</v>
          </cell>
        </row>
        <row r="89354">
          <cell r="A89354">
            <v>1</v>
          </cell>
        </row>
        <row r="89355">
          <cell r="A89355">
            <v>1</v>
          </cell>
        </row>
        <row r="89356">
          <cell r="A89356">
            <v>1</v>
          </cell>
        </row>
        <row r="89357">
          <cell r="A89357">
            <v>1</v>
          </cell>
        </row>
        <row r="89358">
          <cell r="A89358">
            <v>1</v>
          </cell>
        </row>
        <row r="89359">
          <cell r="A89359">
            <v>1</v>
          </cell>
        </row>
        <row r="89360">
          <cell r="A89360">
            <v>1</v>
          </cell>
        </row>
        <row r="89361">
          <cell r="A89361">
            <v>1</v>
          </cell>
        </row>
        <row r="89362">
          <cell r="A89362">
            <v>1</v>
          </cell>
        </row>
        <row r="89363">
          <cell r="A89363">
            <v>1</v>
          </cell>
        </row>
        <row r="89364">
          <cell r="A89364">
            <v>1</v>
          </cell>
        </row>
        <row r="89365">
          <cell r="A89365">
            <v>1</v>
          </cell>
        </row>
        <row r="89366">
          <cell r="A89366">
            <v>1</v>
          </cell>
        </row>
        <row r="89367">
          <cell r="A89367">
            <v>1</v>
          </cell>
        </row>
        <row r="89368">
          <cell r="A89368">
            <v>1</v>
          </cell>
        </row>
        <row r="89369">
          <cell r="A89369">
            <v>1</v>
          </cell>
        </row>
        <row r="89370">
          <cell r="A89370">
            <v>1</v>
          </cell>
        </row>
        <row r="89371">
          <cell r="A89371">
            <v>1</v>
          </cell>
        </row>
        <row r="89372">
          <cell r="A89372">
            <v>1</v>
          </cell>
        </row>
        <row r="89373">
          <cell r="A89373">
            <v>1</v>
          </cell>
        </row>
        <row r="89374">
          <cell r="A89374">
            <v>1</v>
          </cell>
        </row>
        <row r="89375">
          <cell r="A89375">
            <v>1</v>
          </cell>
        </row>
        <row r="89376">
          <cell r="A89376">
            <v>1</v>
          </cell>
        </row>
        <row r="89377">
          <cell r="A89377">
            <v>1</v>
          </cell>
        </row>
        <row r="89378">
          <cell r="A89378">
            <v>1</v>
          </cell>
        </row>
        <row r="89379">
          <cell r="A89379">
            <v>1</v>
          </cell>
        </row>
        <row r="89380">
          <cell r="A89380">
            <v>1</v>
          </cell>
        </row>
        <row r="89381">
          <cell r="A89381">
            <v>1</v>
          </cell>
        </row>
        <row r="89382">
          <cell r="A89382">
            <v>1</v>
          </cell>
        </row>
        <row r="89383">
          <cell r="A89383">
            <v>1</v>
          </cell>
        </row>
        <row r="89384">
          <cell r="A89384">
            <v>1</v>
          </cell>
        </row>
        <row r="89385">
          <cell r="A89385">
            <v>1</v>
          </cell>
        </row>
        <row r="89386">
          <cell r="A89386">
            <v>1</v>
          </cell>
        </row>
        <row r="89387">
          <cell r="A89387">
            <v>1</v>
          </cell>
        </row>
        <row r="89388">
          <cell r="A89388">
            <v>1</v>
          </cell>
        </row>
        <row r="89389">
          <cell r="A89389">
            <v>1</v>
          </cell>
        </row>
        <row r="89390">
          <cell r="A89390">
            <v>1</v>
          </cell>
        </row>
        <row r="89391">
          <cell r="A89391">
            <v>1</v>
          </cell>
        </row>
        <row r="89392">
          <cell r="A89392">
            <v>1</v>
          </cell>
        </row>
        <row r="89393">
          <cell r="A89393">
            <v>1</v>
          </cell>
        </row>
        <row r="89394">
          <cell r="A89394">
            <v>1</v>
          </cell>
        </row>
        <row r="89395">
          <cell r="A89395">
            <v>1</v>
          </cell>
        </row>
        <row r="89396">
          <cell r="A89396">
            <v>1</v>
          </cell>
        </row>
        <row r="89397">
          <cell r="A89397">
            <v>1</v>
          </cell>
        </row>
        <row r="89398">
          <cell r="A89398">
            <v>1</v>
          </cell>
        </row>
        <row r="89399">
          <cell r="A89399">
            <v>1</v>
          </cell>
        </row>
        <row r="89400">
          <cell r="A89400">
            <v>1</v>
          </cell>
        </row>
        <row r="89401">
          <cell r="A89401">
            <v>1</v>
          </cell>
        </row>
        <row r="89402">
          <cell r="A89402">
            <v>1</v>
          </cell>
        </row>
        <row r="89403">
          <cell r="A89403">
            <v>1</v>
          </cell>
        </row>
        <row r="89404">
          <cell r="A89404">
            <v>1</v>
          </cell>
        </row>
        <row r="89405">
          <cell r="A89405">
            <v>1</v>
          </cell>
        </row>
        <row r="89406">
          <cell r="A89406">
            <v>1</v>
          </cell>
        </row>
        <row r="89407">
          <cell r="A89407">
            <v>1</v>
          </cell>
        </row>
        <row r="89408">
          <cell r="A89408">
            <v>1</v>
          </cell>
        </row>
        <row r="89409">
          <cell r="A89409">
            <v>1</v>
          </cell>
        </row>
        <row r="89410">
          <cell r="A89410">
            <v>1</v>
          </cell>
        </row>
        <row r="89411">
          <cell r="A89411">
            <v>1</v>
          </cell>
        </row>
        <row r="89412">
          <cell r="A89412">
            <v>1</v>
          </cell>
        </row>
        <row r="89413">
          <cell r="A89413">
            <v>1</v>
          </cell>
        </row>
        <row r="89414">
          <cell r="A89414">
            <v>1</v>
          </cell>
        </row>
        <row r="89415">
          <cell r="A89415">
            <v>1</v>
          </cell>
        </row>
        <row r="89416">
          <cell r="A89416">
            <v>1</v>
          </cell>
        </row>
        <row r="89417">
          <cell r="A89417">
            <v>1</v>
          </cell>
        </row>
        <row r="89418">
          <cell r="A89418">
            <v>1</v>
          </cell>
        </row>
        <row r="89419">
          <cell r="A89419">
            <v>1</v>
          </cell>
        </row>
        <row r="89420">
          <cell r="A89420">
            <v>1</v>
          </cell>
        </row>
        <row r="89421">
          <cell r="A89421">
            <v>1</v>
          </cell>
        </row>
        <row r="89422">
          <cell r="A89422">
            <v>1</v>
          </cell>
        </row>
        <row r="89423">
          <cell r="A89423">
            <v>1</v>
          </cell>
        </row>
        <row r="89424">
          <cell r="A89424">
            <v>1</v>
          </cell>
        </row>
        <row r="89425">
          <cell r="A89425">
            <v>1</v>
          </cell>
        </row>
        <row r="89426">
          <cell r="A89426">
            <v>1</v>
          </cell>
        </row>
        <row r="89427">
          <cell r="A89427">
            <v>1</v>
          </cell>
        </row>
        <row r="89428">
          <cell r="A89428">
            <v>1</v>
          </cell>
        </row>
        <row r="89429">
          <cell r="A89429">
            <v>1</v>
          </cell>
        </row>
        <row r="89430">
          <cell r="A89430">
            <v>1</v>
          </cell>
        </row>
        <row r="89431">
          <cell r="A89431">
            <v>1</v>
          </cell>
        </row>
        <row r="89432">
          <cell r="A89432">
            <v>1</v>
          </cell>
        </row>
        <row r="89433">
          <cell r="A89433">
            <v>1</v>
          </cell>
        </row>
        <row r="89434">
          <cell r="A89434">
            <v>1</v>
          </cell>
        </row>
        <row r="89435">
          <cell r="A89435">
            <v>1</v>
          </cell>
        </row>
        <row r="89436">
          <cell r="A89436">
            <v>1</v>
          </cell>
        </row>
        <row r="89437">
          <cell r="A89437">
            <v>1</v>
          </cell>
        </row>
        <row r="89438">
          <cell r="A89438">
            <v>1</v>
          </cell>
        </row>
        <row r="89439">
          <cell r="A89439">
            <v>1</v>
          </cell>
        </row>
        <row r="89440">
          <cell r="A89440">
            <v>1</v>
          </cell>
        </row>
        <row r="89441">
          <cell r="A89441">
            <v>1</v>
          </cell>
        </row>
        <row r="89442">
          <cell r="A89442">
            <v>1</v>
          </cell>
        </row>
        <row r="89443">
          <cell r="A89443">
            <v>1</v>
          </cell>
        </row>
        <row r="89444">
          <cell r="A89444">
            <v>1</v>
          </cell>
        </row>
        <row r="89445">
          <cell r="A89445">
            <v>1</v>
          </cell>
        </row>
        <row r="89446">
          <cell r="A89446">
            <v>1</v>
          </cell>
        </row>
        <row r="89447">
          <cell r="A89447">
            <v>1</v>
          </cell>
        </row>
        <row r="89448">
          <cell r="A89448">
            <v>1</v>
          </cell>
        </row>
        <row r="89449">
          <cell r="A89449">
            <v>1</v>
          </cell>
        </row>
        <row r="89450">
          <cell r="A89450">
            <v>1</v>
          </cell>
        </row>
        <row r="89451">
          <cell r="A89451">
            <v>1</v>
          </cell>
        </row>
        <row r="89452">
          <cell r="A89452">
            <v>1</v>
          </cell>
        </row>
        <row r="89453">
          <cell r="A89453">
            <v>1</v>
          </cell>
        </row>
        <row r="89454">
          <cell r="A89454">
            <v>1</v>
          </cell>
        </row>
        <row r="89455">
          <cell r="A89455">
            <v>1</v>
          </cell>
        </row>
        <row r="89456">
          <cell r="A89456">
            <v>1</v>
          </cell>
        </row>
        <row r="89457">
          <cell r="A89457">
            <v>1</v>
          </cell>
        </row>
        <row r="89458">
          <cell r="A89458">
            <v>1</v>
          </cell>
        </row>
        <row r="89459">
          <cell r="A89459">
            <v>1</v>
          </cell>
        </row>
        <row r="89460">
          <cell r="A89460">
            <v>1</v>
          </cell>
        </row>
        <row r="89461">
          <cell r="A89461">
            <v>1</v>
          </cell>
        </row>
        <row r="89462">
          <cell r="A89462">
            <v>1</v>
          </cell>
        </row>
        <row r="89463">
          <cell r="A89463">
            <v>1</v>
          </cell>
        </row>
        <row r="89464">
          <cell r="A89464">
            <v>1</v>
          </cell>
        </row>
        <row r="89465">
          <cell r="A89465">
            <v>1</v>
          </cell>
        </row>
        <row r="89466">
          <cell r="A89466">
            <v>1</v>
          </cell>
        </row>
        <row r="89467">
          <cell r="A89467">
            <v>1</v>
          </cell>
        </row>
        <row r="89468">
          <cell r="A89468">
            <v>1</v>
          </cell>
        </row>
        <row r="89469">
          <cell r="A89469">
            <v>1</v>
          </cell>
        </row>
        <row r="89470">
          <cell r="A89470">
            <v>1</v>
          </cell>
        </row>
        <row r="89471">
          <cell r="A89471">
            <v>1</v>
          </cell>
        </row>
        <row r="89472">
          <cell r="A89472">
            <v>1</v>
          </cell>
        </row>
        <row r="89473">
          <cell r="A89473">
            <v>1</v>
          </cell>
        </row>
        <row r="89474">
          <cell r="A89474">
            <v>1</v>
          </cell>
        </row>
        <row r="89475">
          <cell r="A89475">
            <v>1</v>
          </cell>
        </row>
        <row r="89476">
          <cell r="A89476">
            <v>1</v>
          </cell>
        </row>
        <row r="89477">
          <cell r="A89477">
            <v>1</v>
          </cell>
        </row>
        <row r="89478">
          <cell r="A89478">
            <v>1</v>
          </cell>
        </row>
        <row r="89479">
          <cell r="A89479">
            <v>1</v>
          </cell>
        </row>
        <row r="89480">
          <cell r="A89480">
            <v>1</v>
          </cell>
        </row>
        <row r="89481">
          <cell r="A89481">
            <v>1</v>
          </cell>
        </row>
        <row r="89482">
          <cell r="A89482">
            <v>1</v>
          </cell>
        </row>
        <row r="89483">
          <cell r="A89483">
            <v>1</v>
          </cell>
        </row>
        <row r="89484">
          <cell r="A89484">
            <v>1</v>
          </cell>
        </row>
        <row r="89485">
          <cell r="A89485">
            <v>1</v>
          </cell>
        </row>
        <row r="89486">
          <cell r="A89486">
            <v>1</v>
          </cell>
        </row>
        <row r="89487">
          <cell r="A89487">
            <v>1</v>
          </cell>
        </row>
        <row r="89488">
          <cell r="A89488">
            <v>1</v>
          </cell>
        </row>
        <row r="89489">
          <cell r="A89489">
            <v>1</v>
          </cell>
        </row>
        <row r="89490">
          <cell r="A89490">
            <v>1</v>
          </cell>
        </row>
        <row r="89491">
          <cell r="A89491">
            <v>1</v>
          </cell>
        </row>
        <row r="89492">
          <cell r="A89492">
            <v>1</v>
          </cell>
        </row>
        <row r="89493">
          <cell r="A89493">
            <v>1</v>
          </cell>
        </row>
        <row r="89494">
          <cell r="A89494">
            <v>1</v>
          </cell>
        </row>
        <row r="89495">
          <cell r="A89495">
            <v>1</v>
          </cell>
        </row>
        <row r="89496">
          <cell r="A89496">
            <v>1</v>
          </cell>
        </row>
        <row r="89497">
          <cell r="A89497">
            <v>1</v>
          </cell>
        </row>
        <row r="89498">
          <cell r="A89498">
            <v>1</v>
          </cell>
        </row>
        <row r="89499">
          <cell r="A89499">
            <v>1</v>
          </cell>
        </row>
        <row r="89500">
          <cell r="A89500">
            <v>1</v>
          </cell>
        </row>
        <row r="89501">
          <cell r="A89501">
            <v>1</v>
          </cell>
        </row>
        <row r="89502">
          <cell r="A89502">
            <v>1</v>
          </cell>
        </row>
        <row r="89503">
          <cell r="A89503">
            <v>1</v>
          </cell>
        </row>
        <row r="89504">
          <cell r="A89504">
            <v>1</v>
          </cell>
        </row>
        <row r="89505">
          <cell r="A89505">
            <v>1</v>
          </cell>
        </row>
        <row r="89506">
          <cell r="A89506">
            <v>1</v>
          </cell>
        </row>
        <row r="89507">
          <cell r="A89507">
            <v>1</v>
          </cell>
        </row>
        <row r="89508">
          <cell r="A89508">
            <v>1</v>
          </cell>
        </row>
        <row r="89509">
          <cell r="A89509">
            <v>1</v>
          </cell>
        </row>
        <row r="89510">
          <cell r="A89510">
            <v>1</v>
          </cell>
        </row>
        <row r="89511">
          <cell r="A89511">
            <v>1</v>
          </cell>
        </row>
        <row r="89512">
          <cell r="A89512">
            <v>1</v>
          </cell>
        </row>
        <row r="89513">
          <cell r="A89513">
            <v>1</v>
          </cell>
        </row>
        <row r="89514">
          <cell r="A89514">
            <v>1</v>
          </cell>
        </row>
        <row r="89515">
          <cell r="A89515">
            <v>1</v>
          </cell>
        </row>
        <row r="89516">
          <cell r="A89516">
            <v>1</v>
          </cell>
        </row>
        <row r="89517">
          <cell r="A89517">
            <v>1</v>
          </cell>
        </row>
        <row r="89518">
          <cell r="A89518">
            <v>1</v>
          </cell>
        </row>
        <row r="89519">
          <cell r="A89519">
            <v>1</v>
          </cell>
        </row>
        <row r="89520">
          <cell r="A89520">
            <v>1</v>
          </cell>
        </row>
        <row r="89521">
          <cell r="A89521">
            <v>1</v>
          </cell>
        </row>
        <row r="89522">
          <cell r="A89522">
            <v>1</v>
          </cell>
        </row>
        <row r="89523">
          <cell r="A89523">
            <v>1</v>
          </cell>
        </row>
        <row r="89524">
          <cell r="A89524">
            <v>1</v>
          </cell>
        </row>
        <row r="89525">
          <cell r="A89525">
            <v>1</v>
          </cell>
        </row>
        <row r="89526">
          <cell r="A89526">
            <v>1</v>
          </cell>
        </row>
        <row r="89527">
          <cell r="A89527">
            <v>1</v>
          </cell>
        </row>
        <row r="89528">
          <cell r="A89528">
            <v>1</v>
          </cell>
        </row>
        <row r="89529">
          <cell r="A89529">
            <v>1</v>
          </cell>
        </row>
        <row r="89530">
          <cell r="A89530">
            <v>1</v>
          </cell>
        </row>
        <row r="89531">
          <cell r="A89531">
            <v>1</v>
          </cell>
        </row>
        <row r="89532">
          <cell r="A89532">
            <v>1</v>
          </cell>
        </row>
        <row r="89533">
          <cell r="A89533">
            <v>1</v>
          </cell>
        </row>
        <row r="89534">
          <cell r="A89534">
            <v>1</v>
          </cell>
        </row>
        <row r="89535">
          <cell r="A89535">
            <v>1</v>
          </cell>
        </row>
        <row r="89536">
          <cell r="A89536">
            <v>1</v>
          </cell>
        </row>
        <row r="89537">
          <cell r="A89537">
            <v>1</v>
          </cell>
        </row>
        <row r="89538">
          <cell r="A89538">
            <v>1</v>
          </cell>
        </row>
        <row r="89539">
          <cell r="A89539">
            <v>1</v>
          </cell>
        </row>
        <row r="89540">
          <cell r="A89540">
            <v>1</v>
          </cell>
        </row>
        <row r="89541">
          <cell r="A89541">
            <v>1</v>
          </cell>
        </row>
        <row r="89542">
          <cell r="A89542">
            <v>1</v>
          </cell>
        </row>
        <row r="89543">
          <cell r="A89543">
            <v>1</v>
          </cell>
        </row>
        <row r="89544">
          <cell r="A89544">
            <v>1</v>
          </cell>
        </row>
        <row r="89545">
          <cell r="A89545">
            <v>1</v>
          </cell>
        </row>
        <row r="89546">
          <cell r="A89546">
            <v>1</v>
          </cell>
        </row>
        <row r="89547">
          <cell r="A89547">
            <v>1</v>
          </cell>
        </row>
        <row r="89548">
          <cell r="A89548">
            <v>1</v>
          </cell>
        </row>
        <row r="89549">
          <cell r="A89549">
            <v>1</v>
          </cell>
        </row>
        <row r="89550">
          <cell r="A89550">
            <v>1</v>
          </cell>
        </row>
        <row r="89551">
          <cell r="A89551">
            <v>1</v>
          </cell>
        </row>
        <row r="89552">
          <cell r="A89552">
            <v>1</v>
          </cell>
        </row>
        <row r="89553">
          <cell r="A89553">
            <v>1</v>
          </cell>
        </row>
        <row r="89554">
          <cell r="A89554">
            <v>1</v>
          </cell>
        </row>
        <row r="89555">
          <cell r="A89555">
            <v>1</v>
          </cell>
        </row>
        <row r="89556">
          <cell r="A89556">
            <v>1</v>
          </cell>
        </row>
        <row r="89557">
          <cell r="A89557">
            <v>1</v>
          </cell>
        </row>
        <row r="89558">
          <cell r="A89558">
            <v>1</v>
          </cell>
        </row>
        <row r="89559">
          <cell r="A89559">
            <v>1</v>
          </cell>
        </row>
        <row r="89560">
          <cell r="A89560">
            <v>1</v>
          </cell>
        </row>
        <row r="89561">
          <cell r="A89561">
            <v>1</v>
          </cell>
        </row>
        <row r="89562">
          <cell r="A89562">
            <v>1</v>
          </cell>
        </row>
        <row r="89563">
          <cell r="A89563">
            <v>1</v>
          </cell>
        </row>
        <row r="89564">
          <cell r="A89564">
            <v>1</v>
          </cell>
        </row>
        <row r="89565">
          <cell r="A89565">
            <v>1</v>
          </cell>
        </row>
        <row r="89566">
          <cell r="A89566">
            <v>1</v>
          </cell>
        </row>
        <row r="89567">
          <cell r="A89567">
            <v>1</v>
          </cell>
        </row>
        <row r="89568">
          <cell r="A89568">
            <v>1</v>
          </cell>
        </row>
        <row r="89569">
          <cell r="A89569">
            <v>1</v>
          </cell>
        </row>
        <row r="89570">
          <cell r="A89570">
            <v>1</v>
          </cell>
        </row>
        <row r="89571">
          <cell r="A89571">
            <v>1</v>
          </cell>
        </row>
        <row r="89572">
          <cell r="A89572">
            <v>1</v>
          </cell>
        </row>
        <row r="89573">
          <cell r="A89573">
            <v>1</v>
          </cell>
        </row>
        <row r="89574">
          <cell r="A89574">
            <v>1</v>
          </cell>
        </row>
        <row r="89575">
          <cell r="A89575">
            <v>1</v>
          </cell>
        </row>
        <row r="89576">
          <cell r="A89576">
            <v>1</v>
          </cell>
        </row>
        <row r="89577">
          <cell r="A89577">
            <v>1</v>
          </cell>
        </row>
        <row r="89578">
          <cell r="A89578">
            <v>1</v>
          </cell>
        </row>
        <row r="89579">
          <cell r="A89579">
            <v>1</v>
          </cell>
        </row>
        <row r="89580">
          <cell r="A89580">
            <v>1</v>
          </cell>
        </row>
        <row r="89581">
          <cell r="A89581">
            <v>1</v>
          </cell>
        </row>
        <row r="89582">
          <cell r="A89582">
            <v>1</v>
          </cell>
        </row>
        <row r="89583">
          <cell r="A89583">
            <v>1</v>
          </cell>
        </row>
        <row r="89584">
          <cell r="A89584">
            <v>1</v>
          </cell>
        </row>
        <row r="89585">
          <cell r="A89585">
            <v>1</v>
          </cell>
        </row>
        <row r="89586">
          <cell r="A89586">
            <v>1</v>
          </cell>
        </row>
        <row r="89587">
          <cell r="A89587">
            <v>1</v>
          </cell>
        </row>
        <row r="89588">
          <cell r="A89588">
            <v>1</v>
          </cell>
        </row>
        <row r="89589">
          <cell r="A89589">
            <v>1</v>
          </cell>
        </row>
        <row r="89590">
          <cell r="A89590">
            <v>1</v>
          </cell>
        </row>
        <row r="89591">
          <cell r="A89591">
            <v>1</v>
          </cell>
        </row>
        <row r="89592">
          <cell r="A89592">
            <v>1</v>
          </cell>
        </row>
        <row r="89593">
          <cell r="A89593">
            <v>1</v>
          </cell>
        </row>
        <row r="89594">
          <cell r="A89594">
            <v>1</v>
          </cell>
        </row>
        <row r="89595">
          <cell r="A89595">
            <v>1</v>
          </cell>
        </row>
        <row r="89596">
          <cell r="A89596">
            <v>1</v>
          </cell>
        </row>
        <row r="89597">
          <cell r="A89597">
            <v>1</v>
          </cell>
        </row>
        <row r="89598">
          <cell r="A89598">
            <v>1</v>
          </cell>
        </row>
        <row r="89599">
          <cell r="A89599">
            <v>1</v>
          </cell>
        </row>
        <row r="89600">
          <cell r="A89600">
            <v>1</v>
          </cell>
        </row>
        <row r="89601">
          <cell r="A89601">
            <v>1</v>
          </cell>
        </row>
        <row r="89602">
          <cell r="A89602">
            <v>1</v>
          </cell>
        </row>
        <row r="89603">
          <cell r="A89603">
            <v>1</v>
          </cell>
        </row>
        <row r="89604">
          <cell r="A89604">
            <v>1</v>
          </cell>
        </row>
        <row r="89605">
          <cell r="A89605">
            <v>1</v>
          </cell>
        </row>
        <row r="89606">
          <cell r="A89606">
            <v>1</v>
          </cell>
        </row>
        <row r="89607">
          <cell r="A89607">
            <v>1</v>
          </cell>
        </row>
        <row r="89608">
          <cell r="A89608">
            <v>1</v>
          </cell>
        </row>
        <row r="89609">
          <cell r="A89609">
            <v>1</v>
          </cell>
        </row>
        <row r="89610">
          <cell r="A89610">
            <v>1</v>
          </cell>
        </row>
        <row r="89611">
          <cell r="A89611">
            <v>1</v>
          </cell>
        </row>
        <row r="89612">
          <cell r="A89612">
            <v>1</v>
          </cell>
        </row>
        <row r="89613">
          <cell r="A89613">
            <v>1</v>
          </cell>
        </row>
        <row r="89614">
          <cell r="A89614">
            <v>1</v>
          </cell>
        </row>
        <row r="89615">
          <cell r="A89615">
            <v>1</v>
          </cell>
        </row>
        <row r="89616">
          <cell r="A89616">
            <v>1</v>
          </cell>
        </row>
        <row r="89617">
          <cell r="A89617">
            <v>1</v>
          </cell>
        </row>
        <row r="89618">
          <cell r="A89618">
            <v>1</v>
          </cell>
        </row>
        <row r="89619">
          <cell r="A89619">
            <v>1</v>
          </cell>
        </row>
        <row r="89620">
          <cell r="A89620">
            <v>1</v>
          </cell>
        </row>
        <row r="89621">
          <cell r="A89621">
            <v>1</v>
          </cell>
        </row>
        <row r="89622">
          <cell r="A89622">
            <v>1</v>
          </cell>
        </row>
        <row r="89623">
          <cell r="A89623">
            <v>1</v>
          </cell>
        </row>
        <row r="89624">
          <cell r="A89624">
            <v>1</v>
          </cell>
        </row>
        <row r="89625">
          <cell r="A89625">
            <v>1</v>
          </cell>
        </row>
        <row r="89626">
          <cell r="A89626">
            <v>1</v>
          </cell>
        </row>
        <row r="89627">
          <cell r="A89627">
            <v>1</v>
          </cell>
        </row>
        <row r="89628">
          <cell r="A89628">
            <v>1</v>
          </cell>
        </row>
        <row r="89629">
          <cell r="A89629">
            <v>1</v>
          </cell>
        </row>
        <row r="89630">
          <cell r="A89630">
            <v>1</v>
          </cell>
        </row>
        <row r="89631">
          <cell r="A89631">
            <v>1</v>
          </cell>
        </row>
        <row r="89632">
          <cell r="A89632">
            <v>1</v>
          </cell>
        </row>
        <row r="89633">
          <cell r="A89633">
            <v>1</v>
          </cell>
        </row>
        <row r="89634">
          <cell r="A89634">
            <v>1</v>
          </cell>
        </row>
        <row r="89635">
          <cell r="A89635">
            <v>1</v>
          </cell>
        </row>
        <row r="89636">
          <cell r="A89636">
            <v>1</v>
          </cell>
        </row>
        <row r="89637">
          <cell r="A89637">
            <v>1</v>
          </cell>
        </row>
        <row r="89638">
          <cell r="A89638">
            <v>1</v>
          </cell>
        </row>
        <row r="89639">
          <cell r="A89639">
            <v>1</v>
          </cell>
        </row>
        <row r="89640">
          <cell r="A89640">
            <v>1</v>
          </cell>
        </row>
        <row r="89641">
          <cell r="A89641">
            <v>1</v>
          </cell>
        </row>
        <row r="89642">
          <cell r="A89642">
            <v>1</v>
          </cell>
        </row>
        <row r="89643">
          <cell r="A89643">
            <v>1</v>
          </cell>
        </row>
        <row r="89644">
          <cell r="A89644">
            <v>1</v>
          </cell>
        </row>
        <row r="89645">
          <cell r="A89645">
            <v>1</v>
          </cell>
        </row>
        <row r="89646">
          <cell r="A89646">
            <v>1</v>
          </cell>
        </row>
        <row r="89647">
          <cell r="A89647">
            <v>1</v>
          </cell>
        </row>
        <row r="89648">
          <cell r="A89648">
            <v>1</v>
          </cell>
        </row>
        <row r="89649">
          <cell r="A89649">
            <v>1</v>
          </cell>
        </row>
        <row r="89650">
          <cell r="A89650">
            <v>1</v>
          </cell>
        </row>
        <row r="89651">
          <cell r="A89651">
            <v>1</v>
          </cell>
        </row>
        <row r="89652">
          <cell r="A89652">
            <v>1</v>
          </cell>
        </row>
        <row r="89653">
          <cell r="A89653">
            <v>1</v>
          </cell>
        </row>
        <row r="89654">
          <cell r="A89654">
            <v>1</v>
          </cell>
        </row>
        <row r="89655">
          <cell r="A89655">
            <v>1</v>
          </cell>
        </row>
        <row r="89656">
          <cell r="A89656">
            <v>1</v>
          </cell>
        </row>
        <row r="89657">
          <cell r="A89657">
            <v>1</v>
          </cell>
        </row>
        <row r="89658">
          <cell r="A89658">
            <v>1</v>
          </cell>
        </row>
        <row r="89659">
          <cell r="A89659">
            <v>1</v>
          </cell>
        </row>
        <row r="89660">
          <cell r="A89660">
            <v>1</v>
          </cell>
        </row>
        <row r="89661">
          <cell r="A89661">
            <v>1</v>
          </cell>
        </row>
        <row r="89662">
          <cell r="A89662">
            <v>1</v>
          </cell>
        </row>
        <row r="89663">
          <cell r="A89663">
            <v>1</v>
          </cell>
        </row>
        <row r="89664">
          <cell r="A89664">
            <v>1</v>
          </cell>
        </row>
        <row r="89665">
          <cell r="A89665">
            <v>1</v>
          </cell>
        </row>
        <row r="89666">
          <cell r="A89666">
            <v>1</v>
          </cell>
        </row>
        <row r="89667">
          <cell r="A89667">
            <v>1</v>
          </cell>
        </row>
        <row r="89668">
          <cell r="A89668">
            <v>1</v>
          </cell>
        </row>
        <row r="89669">
          <cell r="A89669">
            <v>1</v>
          </cell>
        </row>
        <row r="89670">
          <cell r="A89670">
            <v>1</v>
          </cell>
        </row>
        <row r="89671">
          <cell r="A89671">
            <v>1</v>
          </cell>
        </row>
        <row r="89672">
          <cell r="A89672">
            <v>1</v>
          </cell>
        </row>
        <row r="89673">
          <cell r="A89673">
            <v>1</v>
          </cell>
        </row>
        <row r="89674">
          <cell r="A89674">
            <v>1</v>
          </cell>
        </row>
        <row r="89675">
          <cell r="A89675">
            <v>1</v>
          </cell>
        </row>
        <row r="89676">
          <cell r="A89676">
            <v>1</v>
          </cell>
        </row>
        <row r="89677">
          <cell r="A89677">
            <v>1</v>
          </cell>
        </row>
        <row r="89678">
          <cell r="A89678">
            <v>1</v>
          </cell>
        </row>
        <row r="89679">
          <cell r="A89679">
            <v>1</v>
          </cell>
        </row>
        <row r="89680">
          <cell r="A89680">
            <v>1</v>
          </cell>
        </row>
        <row r="89681">
          <cell r="A89681">
            <v>1</v>
          </cell>
        </row>
        <row r="89682">
          <cell r="A89682">
            <v>1</v>
          </cell>
        </row>
        <row r="89683">
          <cell r="A89683">
            <v>1</v>
          </cell>
        </row>
        <row r="89684">
          <cell r="A89684">
            <v>1</v>
          </cell>
        </row>
        <row r="89685">
          <cell r="A89685">
            <v>1</v>
          </cell>
        </row>
        <row r="89686">
          <cell r="A89686">
            <v>1</v>
          </cell>
        </row>
        <row r="89687">
          <cell r="A89687">
            <v>1</v>
          </cell>
        </row>
        <row r="89688">
          <cell r="A89688">
            <v>1</v>
          </cell>
        </row>
        <row r="89689">
          <cell r="A89689">
            <v>1</v>
          </cell>
        </row>
        <row r="89690">
          <cell r="A89690">
            <v>1</v>
          </cell>
        </row>
        <row r="89691">
          <cell r="A89691">
            <v>1</v>
          </cell>
        </row>
        <row r="89692">
          <cell r="A89692">
            <v>1</v>
          </cell>
        </row>
        <row r="89693">
          <cell r="A89693">
            <v>1</v>
          </cell>
        </row>
        <row r="89694">
          <cell r="A89694">
            <v>1</v>
          </cell>
        </row>
        <row r="89695">
          <cell r="A89695">
            <v>1</v>
          </cell>
        </row>
        <row r="89696">
          <cell r="A89696">
            <v>1</v>
          </cell>
        </row>
        <row r="89697">
          <cell r="A89697">
            <v>1</v>
          </cell>
        </row>
        <row r="89698">
          <cell r="A89698">
            <v>1</v>
          </cell>
        </row>
        <row r="89699">
          <cell r="A89699">
            <v>1</v>
          </cell>
        </row>
        <row r="89700">
          <cell r="A89700">
            <v>1</v>
          </cell>
        </row>
        <row r="89701">
          <cell r="A89701">
            <v>1</v>
          </cell>
        </row>
        <row r="89702">
          <cell r="A89702">
            <v>1</v>
          </cell>
        </row>
        <row r="89703">
          <cell r="A89703">
            <v>1</v>
          </cell>
        </row>
        <row r="89704">
          <cell r="A89704">
            <v>1</v>
          </cell>
        </row>
        <row r="89705">
          <cell r="A89705">
            <v>1</v>
          </cell>
        </row>
        <row r="89706">
          <cell r="A89706">
            <v>1</v>
          </cell>
        </row>
        <row r="89707">
          <cell r="A89707">
            <v>1</v>
          </cell>
        </row>
        <row r="89708">
          <cell r="A89708">
            <v>1</v>
          </cell>
        </row>
        <row r="89709">
          <cell r="A89709">
            <v>1</v>
          </cell>
        </row>
        <row r="89710">
          <cell r="A89710">
            <v>1</v>
          </cell>
        </row>
        <row r="89711">
          <cell r="A89711">
            <v>1</v>
          </cell>
        </row>
        <row r="89712">
          <cell r="A89712">
            <v>1</v>
          </cell>
        </row>
        <row r="89713">
          <cell r="A89713">
            <v>1</v>
          </cell>
        </row>
        <row r="89714">
          <cell r="A89714">
            <v>1</v>
          </cell>
        </row>
        <row r="89715">
          <cell r="A89715">
            <v>1</v>
          </cell>
        </row>
        <row r="89716">
          <cell r="A89716">
            <v>1</v>
          </cell>
        </row>
        <row r="89717">
          <cell r="A89717">
            <v>1</v>
          </cell>
        </row>
        <row r="89718">
          <cell r="A89718">
            <v>1</v>
          </cell>
        </row>
        <row r="89719">
          <cell r="A89719">
            <v>1</v>
          </cell>
        </row>
        <row r="89720">
          <cell r="A89720">
            <v>1</v>
          </cell>
        </row>
        <row r="89721">
          <cell r="A89721">
            <v>1</v>
          </cell>
        </row>
        <row r="89722">
          <cell r="A89722">
            <v>1</v>
          </cell>
        </row>
        <row r="89723">
          <cell r="A89723">
            <v>1</v>
          </cell>
        </row>
        <row r="89724">
          <cell r="A89724">
            <v>1</v>
          </cell>
        </row>
        <row r="89725">
          <cell r="A89725">
            <v>1</v>
          </cell>
        </row>
        <row r="89726">
          <cell r="A89726">
            <v>1</v>
          </cell>
        </row>
        <row r="89727">
          <cell r="A89727">
            <v>1</v>
          </cell>
        </row>
        <row r="89728">
          <cell r="A89728">
            <v>1</v>
          </cell>
        </row>
        <row r="89729">
          <cell r="A89729">
            <v>1</v>
          </cell>
        </row>
        <row r="89730">
          <cell r="A89730">
            <v>1</v>
          </cell>
        </row>
        <row r="89731">
          <cell r="A89731">
            <v>1</v>
          </cell>
        </row>
        <row r="89732">
          <cell r="A89732">
            <v>1</v>
          </cell>
        </row>
        <row r="89733">
          <cell r="A89733">
            <v>1</v>
          </cell>
        </row>
        <row r="89734">
          <cell r="A89734">
            <v>1</v>
          </cell>
        </row>
        <row r="89735">
          <cell r="A89735">
            <v>1</v>
          </cell>
        </row>
        <row r="89736">
          <cell r="A89736">
            <v>1</v>
          </cell>
        </row>
        <row r="89737">
          <cell r="A89737">
            <v>1</v>
          </cell>
        </row>
        <row r="89738">
          <cell r="A89738">
            <v>1</v>
          </cell>
        </row>
        <row r="89739">
          <cell r="A89739">
            <v>1</v>
          </cell>
        </row>
        <row r="89740">
          <cell r="A89740">
            <v>1</v>
          </cell>
        </row>
        <row r="89741">
          <cell r="A89741">
            <v>1</v>
          </cell>
        </row>
        <row r="89742">
          <cell r="A89742">
            <v>1</v>
          </cell>
        </row>
        <row r="89743">
          <cell r="A89743">
            <v>1</v>
          </cell>
        </row>
        <row r="89744">
          <cell r="A89744">
            <v>1</v>
          </cell>
        </row>
        <row r="89745">
          <cell r="A89745">
            <v>1</v>
          </cell>
        </row>
        <row r="89746">
          <cell r="A89746">
            <v>1</v>
          </cell>
        </row>
        <row r="89747">
          <cell r="A89747">
            <v>1</v>
          </cell>
        </row>
        <row r="89748">
          <cell r="A89748">
            <v>1</v>
          </cell>
        </row>
        <row r="89749">
          <cell r="A89749">
            <v>1</v>
          </cell>
        </row>
        <row r="89750">
          <cell r="A89750">
            <v>1</v>
          </cell>
        </row>
        <row r="89751">
          <cell r="A89751">
            <v>1</v>
          </cell>
        </row>
        <row r="89752">
          <cell r="A89752">
            <v>1</v>
          </cell>
        </row>
        <row r="89753">
          <cell r="A89753">
            <v>1</v>
          </cell>
        </row>
        <row r="89754">
          <cell r="A89754">
            <v>1</v>
          </cell>
        </row>
        <row r="89755">
          <cell r="A89755">
            <v>1</v>
          </cell>
        </row>
        <row r="89756">
          <cell r="A89756">
            <v>1</v>
          </cell>
        </row>
        <row r="89757">
          <cell r="A89757">
            <v>1</v>
          </cell>
        </row>
        <row r="89758">
          <cell r="A89758">
            <v>1</v>
          </cell>
        </row>
        <row r="89759">
          <cell r="A89759">
            <v>1</v>
          </cell>
        </row>
        <row r="89760">
          <cell r="A89760">
            <v>1</v>
          </cell>
        </row>
        <row r="89761">
          <cell r="A89761">
            <v>1</v>
          </cell>
        </row>
        <row r="89762">
          <cell r="A89762">
            <v>1</v>
          </cell>
        </row>
        <row r="89763">
          <cell r="A89763">
            <v>1</v>
          </cell>
        </row>
        <row r="89764">
          <cell r="A89764">
            <v>1</v>
          </cell>
        </row>
        <row r="89765">
          <cell r="A89765">
            <v>1</v>
          </cell>
        </row>
        <row r="89766">
          <cell r="A89766">
            <v>1</v>
          </cell>
        </row>
        <row r="89767">
          <cell r="A89767">
            <v>1</v>
          </cell>
        </row>
        <row r="89768">
          <cell r="A89768">
            <v>1</v>
          </cell>
        </row>
        <row r="89769">
          <cell r="A89769">
            <v>1</v>
          </cell>
        </row>
        <row r="89770">
          <cell r="A89770">
            <v>1</v>
          </cell>
        </row>
        <row r="89771">
          <cell r="A89771">
            <v>1</v>
          </cell>
        </row>
        <row r="89772">
          <cell r="A89772">
            <v>1</v>
          </cell>
        </row>
        <row r="89773">
          <cell r="A89773">
            <v>1</v>
          </cell>
        </row>
        <row r="89774">
          <cell r="A89774">
            <v>1</v>
          </cell>
        </row>
        <row r="89775">
          <cell r="A89775">
            <v>1</v>
          </cell>
        </row>
        <row r="89776">
          <cell r="A89776">
            <v>1</v>
          </cell>
        </row>
        <row r="89777">
          <cell r="A89777">
            <v>1</v>
          </cell>
        </row>
        <row r="89778">
          <cell r="A89778">
            <v>1</v>
          </cell>
        </row>
        <row r="89779">
          <cell r="A89779">
            <v>1</v>
          </cell>
        </row>
        <row r="89780">
          <cell r="A89780">
            <v>1</v>
          </cell>
        </row>
        <row r="89781">
          <cell r="A89781">
            <v>1</v>
          </cell>
        </row>
        <row r="89782">
          <cell r="A89782">
            <v>1</v>
          </cell>
        </row>
        <row r="89783">
          <cell r="A89783">
            <v>1</v>
          </cell>
        </row>
        <row r="89784">
          <cell r="A89784">
            <v>1</v>
          </cell>
        </row>
        <row r="89785">
          <cell r="A89785">
            <v>1</v>
          </cell>
        </row>
        <row r="89786">
          <cell r="A89786">
            <v>1</v>
          </cell>
        </row>
        <row r="89787">
          <cell r="A89787">
            <v>1</v>
          </cell>
        </row>
        <row r="89788">
          <cell r="A89788">
            <v>1</v>
          </cell>
        </row>
        <row r="89789">
          <cell r="A89789">
            <v>1</v>
          </cell>
        </row>
        <row r="89790">
          <cell r="A89790">
            <v>1</v>
          </cell>
        </row>
        <row r="89791">
          <cell r="A89791">
            <v>1</v>
          </cell>
        </row>
        <row r="89792">
          <cell r="A89792">
            <v>1</v>
          </cell>
        </row>
        <row r="89793">
          <cell r="A89793">
            <v>1</v>
          </cell>
        </row>
        <row r="89794">
          <cell r="A89794">
            <v>1</v>
          </cell>
        </row>
        <row r="89795">
          <cell r="A89795">
            <v>1</v>
          </cell>
        </row>
        <row r="89796">
          <cell r="A89796">
            <v>1</v>
          </cell>
        </row>
        <row r="89797">
          <cell r="A89797">
            <v>1</v>
          </cell>
        </row>
        <row r="89798">
          <cell r="A89798">
            <v>1</v>
          </cell>
        </row>
        <row r="89799">
          <cell r="A89799">
            <v>1</v>
          </cell>
        </row>
        <row r="89800">
          <cell r="A89800">
            <v>1</v>
          </cell>
        </row>
        <row r="89801">
          <cell r="A89801">
            <v>1</v>
          </cell>
        </row>
        <row r="89802">
          <cell r="A89802">
            <v>1</v>
          </cell>
        </row>
        <row r="89803">
          <cell r="A89803">
            <v>1</v>
          </cell>
        </row>
        <row r="89804">
          <cell r="A89804">
            <v>1</v>
          </cell>
        </row>
        <row r="89805">
          <cell r="A89805">
            <v>1</v>
          </cell>
        </row>
        <row r="89806">
          <cell r="A89806">
            <v>1</v>
          </cell>
        </row>
        <row r="89807">
          <cell r="A89807">
            <v>1</v>
          </cell>
        </row>
        <row r="89808">
          <cell r="A89808">
            <v>1</v>
          </cell>
        </row>
        <row r="89809">
          <cell r="A89809">
            <v>1</v>
          </cell>
        </row>
        <row r="89810">
          <cell r="A89810">
            <v>1</v>
          </cell>
        </row>
        <row r="89811">
          <cell r="A89811">
            <v>1</v>
          </cell>
        </row>
        <row r="89812">
          <cell r="A89812">
            <v>1</v>
          </cell>
        </row>
        <row r="89813">
          <cell r="A89813">
            <v>1</v>
          </cell>
        </row>
        <row r="89814">
          <cell r="A89814">
            <v>1</v>
          </cell>
        </row>
        <row r="89815">
          <cell r="A89815">
            <v>1</v>
          </cell>
        </row>
        <row r="89816">
          <cell r="A89816">
            <v>1</v>
          </cell>
        </row>
        <row r="89817">
          <cell r="A89817">
            <v>1</v>
          </cell>
        </row>
        <row r="89818">
          <cell r="A89818">
            <v>1</v>
          </cell>
        </row>
        <row r="89819">
          <cell r="A89819">
            <v>1</v>
          </cell>
        </row>
        <row r="89820">
          <cell r="A89820">
            <v>1</v>
          </cell>
        </row>
        <row r="89821">
          <cell r="A89821">
            <v>1</v>
          </cell>
        </row>
        <row r="89822">
          <cell r="A89822">
            <v>1</v>
          </cell>
        </row>
        <row r="89823">
          <cell r="A89823">
            <v>1</v>
          </cell>
        </row>
        <row r="89824">
          <cell r="A89824">
            <v>1</v>
          </cell>
        </row>
        <row r="89825">
          <cell r="A89825">
            <v>1</v>
          </cell>
        </row>
        <row r="89826">
          <cell r="A89826">
            <v>1</v>
          </cell>
        </row>
        <row r="89827">
          <cell r="A89827">
            <v>1</v>
          </cell>
        </row>
        <row r="89828">
          <cell r="A89828">
            <v>1</v>
          </cell>
        </row>
        <row r="89829">
          <cell r="A89829">
            <v>1</v>
          </cell>
        </row>
        <row r="89830">
          <cell r="A89830">
            <v>1</v>
          </cell>
        </row>
        <row r="89831">
          <cell r="A89831">
            <v>1</v>
          </cell>
        </row>
        <row r="89832">
          <cell r="A89832">
            <v>1</v>
          </cell>
        </row>
        <row r="89833">
          <cell r="A89833">
            <v>1</v>
          </cell>
        </row>
        <row r="89834">
          <cell r="A89834">
            <v>1</v>
          </cell>
        </row>
        <row r="89835">
          <cell r="A89835">
            <v>1</v>
          </cell>
        </row>
        <row r="89836">
          <cell r="A89836">
            <v>1</v>
          </cell>
        </row>
        <row r="89837">
          <cell r="A89837">
            <v>1</v>
          </cell>
        </row>
        <row r="89838">
          <cell r="A89838">
            <v>1</v>
          </cell>
        </row>
        <row r="89839">
          <cell r="A89839">
            <v>1</v>
          </cell>
        </row>
        <row r="89840">
          <cell r="A89840">
            <v>1</v>
          </cell>
        </row>
        <row r="89841">
          <cell r="A89841">
            <v>1</v>
          </cell>
        </row>
        <row r="89842">
          <cell r="A89842">
            <v>1</v>
          </cell>
        </row>
        <row r="89843">
          <cell r="A89843">
            <v>1</v>
          </cell>
        </row>
        <row r="89844">
          <cell r="A89844">
            <v>1</v>
          </cell>
        </row>
        <row r="89845">
          <cell r="A89845">
            <v>1</v>
          </cell>
        </row>
        <row r="89846">
          <cell r="A89846">
            <v>1</v>
          </cell>
        </row>
        <row r="89847">
          <cell r="A89847">
            <v>1</v>
          </cell>
        </row>
        <row r="89848">
          <cell r="A89848">
            <v>1</v>
          </cell>
        </row>
        <row r="89849">
          <cell r="A89849">
            <v>1</v>
          </cell>
        </row>
        <row r="89850">
          <cell r="A89850">
            <v>1</v>
          </cell>
        </row>
        <row r="89851">
          <cell r="A89851">
            <v>1</v>
          </cell>
        </row>
        <row r="89852">
          <cell r="A89852">
            <v>1</v>
          </cell>
        </row>
        <row r="89853">
          <cell r="A89853">
            <v>1</v>
          </cell>
        </row>
        <row r="89854">
          <cell r="A89854">
            <v>1</v>
          </cell>
        </row>
        <row r="89855">
          <cell r="A89855">
            <v>1</v>
          </cell>
        </row>
        <row r="89856">
          <cell r="A89856">
            <v>1</v>
          </cell>
        </row>
        <row r="89857">
          <cell r="A89857">
            <v>1</v>
          </cell>
        </row>
        <row r="89858">
          <cell r="A89858">
            <v>1</v>
          </cell>
        </row>
        <row r="89859">
          <cell r="A89859">
            <v>1</v>
          </cell>
        </row>
        <row r="89860">
          <cell r="A89860">
            <v>1</v>
          </cell>
        </row>
        <row r="89861">
          <cell r="A89861">
            <v>1</v>
          </cell>
        </row>
        <row r="89862">
          <cell r="A89862">
            <v>1</v>
          </cell>
        </row>
        <row r="89863">
          <cell r="A89863">
            <v>1</v>
          </cell>
        </row>
        <row r="89864">
          <cell r="A89864">
            <v>1</v>
          </cell>
        </row>
        <row r="89865">
          <cell r="A89865">
            <v>1</v>
          </cell>
        </row>
        <row r="89866">
          <cell r="A89866">
            <v>1</v>
          </cell>
        </row>
        <row r="89867">
          <cell r="A89867">
            <v>1</v>
          </cell>
        </row>
        <row r="89868">
          <cell r="A89868">
            <v>1</v>
          </cell>
        </row>
        <row r="89869">
          <cell r="A89869">
            <v>1</v>
          </cell>
        </row>
        <row r="89870">
          <cell r="A89870">
            <v>1</v>
          </cell>
        </row>
        <row r="89871">
          <cell r="A89871">
            <v>1</v>
          </cell>
        </row>
        <row r="89872">
          <cell r="A89872">
            <v>1</v>
          </cell>
        </row>
        <row r="89873">
          <cell r="A89873">
            <v>1</v>
          </cell>
        </row>
        <row r="89874">
          <cell r="A89874">
            <v>1</v>
          </cell>
        </row>
        <row r="89875">
          <cell r="A89875">
            <v>1</v>
          </cell>
        </row>
        <row r="89876">
          <cell r="A89876">
            <v>1</v>
          </cell>
        </row>
        <row r="89877">
          <cell r="A89877">
            <v>1</v>
          </cell>
        </row>
        <row r="89878">
          <cell r="A89878">
            <v>1</v>
          </cell>
        </row>
        <row r="89879">
          <cell r="A89879">
            <v>1</v>
          </cell>
        </row>
        <row r="89880">
          <cell r="A89880">
            <v>1</v>
          </cell>
        </row>
        <row r="89881">
          <cell r="A89881">
            <v>1</v>
          </cell>
        </row>
        <row r="89882">
          <cell r="A89882">
            <v>1</v>
          </cell>
        </row>
        <row r="89883">
          <cell r="A89883">
            <v>1</v>
          </cell>
        </row>
        <row r="89884">
          <cell r="A89884">
            <v>1</v>
          </cell>
        </row>
        <row r="89885">
          <cell r="A89885">
            <v>1</v>
          </cell>
        </row>
        <row r="89886">
          <cell r="A89886">
            <v>1</v>
          </cell>
        </row>
        <row r="89887">
          <cell r="A89887">
            <v>1</v>
          </cell>
        </row>
        <row r="89888">
          <cell r="A89888">
            <v>1</v>
          </cell>
        </row>
        <row r="89889">
          <cell r="A89889">
            <v>1</v>
          </cell>
        </row>
        <row r="89890">
          <cell r="A89890">
            <v>1</v>
          </cell>
        </row>
        <row r="89891">
          <cell r="A89891">
            <v>1</v>
          </cell>
        </row>
        <row r="89892">
          <cell r="A89892">
            <v>1</v>
          </cell>
        </row>
        <row r="89893">
          <cell r="A89893">
            <v>1</v>
          </cell>
        </row>
        <row r="89894">
          <cell r="A89894">
            <v>1</v>
          </cell>
        </row>
        <row r="89895">
          <cell r="A89895">
            <v>1</v>
          </cell>
        </row>
        <row r="89896">
          <cell r="A89896">
            <v>1</v>
          </cell>
        </row>
        <row r="89897">
          <cell r="A89897">
            <v>1</v>
          </cell>
        </row>
        <row r="89898">
          <cell r="A89898">
            <v>1</v>
          </cell>
        </row>
        <row r="89899">
          <cell r="A89899">
            <v>1</v>
          </cell>
        </row>
        <row r="89900">
          <cell r="A89900">
            <v>1</v>
          </cell>
        </row>
        <row r="89901">
          <cell r="A89901">
            <v>1</v>
          </cell>
        </row>
        <row r="89902">
          <cell r="A89902">
            <v>1</v>
          </cell>
        </row>
        <row r="89903">
          <cell r="A89903">
            <v>1</v>
          </cell>
        </row>
        <row r="89904">
          <cell r="A89904">
            <v>1</v>
          </cell>
        </row>
        <row r="89905">
          <cell r="A89905">
            <v>1</v>
          </cell>
        </row>
        <row r="89906">
          <cell r="A89906">
            <v>1</v>
          </cell>
        </row>
        <row r="89907">
          <cell r="A89907">
            <v>1</v>
          </cell>
        </row>
        <row r="89908">
          <cell r="A89908">
            <v>1</v>
          </cell>
        </row>
        <row r="89909">
          <cell r="A89909">
            <v>1</v>
          </cell>
        </row>
        <row r="89910">
          <cell r="A89910">
            <v>1</v>
          </cell>
        </row>
        <row r="89911">
          <cell r="A89911">
            <v>1</v>
          </cell>
        </row>
        <row r="89912">
          <cell r="A89912">
            <v>1</v>
          </cell>
        </row>
        <row r="89913">
          <cell r="A89913">
            <v>1</v>
          </cell>
        </row>
        <row r="89914">
          <cell r="A89914">
            <v>1</v>
          </cell>
        </row>
        <row r="89915">
          <cell r="A89915">
            <v>1</v>
          </cell>
        </row>
        <row r="89916">
          <cell r="A89916">
            <v>1</v>
          </cell>
        </row>
        <row r="89917">
          <cell r="A89917">
            <v>1</v>
          </cell>
        </row>
        <row r="89918">
          <cell r="A89918">
            <v>1</v>
          </cell>
        </row>
        <row r="89919">
          <cell r="A89919">
            <v>1</v>
          </cell>
        </row>
        <row r="89920">
          <cell r="A89920">
            <v>1</v>
          </cell>
        </row>
        <row r="89921">
          <cell r="A89921">
            <v>1</v>
          </cell>
        </row>
        <row r="89922">
          <cell r="A89922">
            <v>1</v>
          </cell>
        </row>
        <row r="89923">
          <cell r="A89923">
            <v>1</v>
          </cell>
        </row>
        <row r="89924">
          <cell r="A89924">
            <v>1</v>
          </cell>
        </row>
        <row r="89925">
          <cell r="A89925">
            <v>1</v>
          </cell>
        </row>
        <row r="89926">
          <cell r="A89926">
            <v>1</v>
          </cell>
        </row>
        <row r="89927">
          <cell r="A89927">
            <v>1</v>
          </cell>
        </row>
        <row r="89928">
          <cell r="A89928">
            <v>1</v>
          </cell>
        </row>
        <row r="89929">
          <cell r="A89929">
            <v>1</v>
          </cell>
        </row>
        <row r="89930">
          <cell r="A89930">
            <v>1</v>
          </cell>
        </row>
        <row r="89931">
          <cell r="A89931">
            <v>1</v>
          </cell>
        </row>
        <row r="89932">
          <cell r="A89932">
            <v>1</v>
          </cell>
        </row>
        <row r="89933">
          <cell r="A89933">
            <v>1</v>
          </cell>
        </row>
        <row r="89934">
          <cell r="A89934">
            <v>1</v>
          </cell>
        </row>
        <row r="89935">
          <cell r="A89935">
            <v>1</v>
          </cell>
        </row>
        <row r="89936">
          <cell r="A89936">
            <v>1</v>
          </cell>
        </row>
        <row r="89937">
          <cell r="A89937">
            <v>1</v>
          </cell>
        </row>
        <row r="89938">
          <cell r="A89938">
            <v>1</v>
          </cell>
        </row>
        <row r="89939">
          <cell r="A89939">
            <v>1</v>
          </cell>
        </row>
        <row r="89940">
          <cell r="A89940">
            <v>1</v>
          </cell>
        </row>
        <row r="89941">
          <cell r="A89941">
            <v>1</v>
          </cell>
        </row>
        <row r="89942">
          <cell r="A89942">
            <v>1</v>
          </cell>
        </row>
        <row r="89943">
          <cell r="A89943">
            <v>1</v>
          </cell>
        </row>
        <row r="89944">
          <cell r="A89944">
            <v>1</v>
          </cell>
        </row>
        <row r="89945">
          <cell r="A89945">
            <v>1</v>
          </cell>
        </row>
        <row r="89946">
          <cell r="A89946">
            <v>1</v>
          </cell>
        </row>
        <row r="89947">
          <cell r="A89947">
            <v>1</v>
          </cell>
        </row>
        <row r="89948">
          <cell r="A89948">
            <v>1</v>
          </cell>
        </row>
        <row r="89949">
          <cell r="A89949">
            <v>1</v>
          </cell>
        </row>
        <row r="89950">
          <cell r="A89950">
            <v>1</v>
          </cell>
        </row>
        <row r="89951">
          <cell r="A89951">
            <v>1</v>
          </cell>
        </row>
        <row r="89952">
          <cell r="A89952">
            <v>1</v>
          </cell>
        </row>
        <row r="89953">
          <cell r="A89953">
            <v>1</v>
          </cell>
        </row>
        <row r="89954">
          <cell r="A89954">
            <v>1</v>
          </cell>
        </row>
        <row r="89955">
          <cell r="A89955">
            <v>1</v>
          </cell>
        </row>
        <row r="89956">
          <cell r="A89956">
            <v>1</v>
          </cell>
        </row>
        <row r="89957">
          <cell r="A89957">
            <v>1</v>
          </cell>
        </row>
        <row r="89958">
          <cell r="A89958">
            <v>1</v>
          </cell>
        </row>
        <row r="89959">
          <cell r="A89959">
            <v>1</v>
          </cell>
        </row>
        <row r="89960">
          <cell r="A89960">
            <v>1</v>
          </cell>
        </row>
        <row r="89961">
          <cell r="A89961">
            <v>1</v>
          </cell>
        </row>
        <row r="89962">
          <cell r="A89962">
            <v>1</v>
          </cell>
        </row>
        <row r="89963">
          <cell r="A89963">
            <v>1</v>
          </cell>
        </row>
        <row r="89964">
          <cell r="A89964">
            <v>1</v>
          </cell>
        </row>
        <row r="89965">
          <cell r="A89965">
            <v>1</v>
          </cell>
        </row>
        <row r="89966">
          <cell r="A89966">
            <v>1</v>
          </cell>
        </row>
        <row r="89967">
          <cell r="A89967">
            <v>1</v>
          </cell>
        </row>
        <row r="89968">
          <cell r="A89968">
            <v>1</v>
          </cell>
        </row>
        <row r="89969">
          <cell r="A89969">
            <v>1</v>
          </cell>
        </row>
        <row r="89970">
          <cell r="A89970">
            <v>1</v>
          </cell>
        </row>
        <row r="89971">
          <cell r="A89971">
            <v>1</v>
          </cell>
        </row>
        <row r="89972">
          <cell r="A89972">
            <v>1</v>
          </cell>
        </row>
        <row r="89973">
          <cell r="A89973">
            <v>1</v>
          </cell>
        </row>
        <row r="89974">
          <cell r="A89974">
            <v>1</v>
          </cell>
        </row>
        <row r="89975">
          <cell r="A89975">
            <v>1</v>
          </cell>
        </row>
        <row r="89976">
          <cell r="A89976">
            <v>1</v>
          </cell>
        </row>
        <row r="89977">
          <cell r="A89977">
            <v>1</v>
          </cell>
        </row>
        <row r="89978">
          <cell r="A89978">
            <v>1</v>
          </cell>
        </row>
        <row r="89979">
          <cell r="A89979">
            <v>1</v>
          </cell>
        </row>
        <row r="89980">
          <cell r="A89980">
            <v>1</v>
          </cell>
        </row>
        <row r="89981">
          <cell r="A89981">
            <v>1</v>
          </cell>
        </row>
        <row r="89982">
          <cell r="A89982">
            <v>1</v>
          </cell>
        </row>
        <row r="89983">
          <cell r="A89983">
            <v>1</v>
          </cell>
        </row>
        <row r="89984">
          <cell r="A89984">
            <v>1</v>
          </cell>
        </row>
        <row r="89985">
          <cell r="A89985">
            <v>1</v>
          </cell>
        </row>
        <row r="89986">
          <cell r="A89986">
            <v>1</v>
          </cell>
        </row>
        <row r="89987">
          <cell r="A89987">
            <v>1</v>
          </cell>
        </row>
        <row r="89988">
          <cell r="A89988">
            <v>1</v>
          </cell>
        </row>
        <row r="89989">
          <cell r="A89989">
            <v>1</v>
          </cell>
        </row>
        <row r="89990">
          <cell r="A89990">
            <v>1</v>
          </cell>
        </row>
        <row r="89991">
          <cell r="A89991">
            <v>1</v>
          </cell>
        </row>
        <row r="89992">
          <cell r="A89992">
            <v>1</v>
          </cell>
        </row>
        <row r="89993">
          <cell r="A89993">
            <v>1</v>
          </cell>
        </row>
        <row r="89994">
          <cell r="A89994">
            <v>1</v>
          </cell>
        </row>
        <row r="89995">
          <cell r="A89995">
            <v>1</v>
          </cell>
        </row>
        <row r="89996">
          <cell r="A89996">
            <v>1</v>
          </cell>
        </row>
        <row r="89997">
          <cell r="A89997">
            <v>1</v>
          </cell>
        </row>
        <row r="89998">
          <cell r="A89998">
            <v>1</v>
          </cell>
        </row>
        <row r="89999">
          <cell r="A89999">
            <v>1</v>
          </cell>
        </row>
        <row r="90000">
          <cell r="A90000">
            <v>1</v>
          </cell>
        </row>
        <row r="90001">
          <cell r="A90001">
            <v>1</v>
          </cell>
        </row>
        <row r="90002">
          <cell r="A90002">
            <v>1</v>
          </cell>
        </row>
        <row r="90003">
          <cell r="A90003">
            <v>1</v>
          </cell>
        </row>
        <row r="90004">
          <cell r="A90004">
            <v>1</v>
          </cell>
        </row>
        <row r="90005">
          <cell r="A90005">
            <v>1</v>
          </cell>
        </row>
        <row r="90006">
          <cell r="A90006">
            <v>1</v>
          </cell>
        </row>
        <row r="90007">
          <cell r="A90007">
            <v>1</v>
          </cell>
        </row>
        <row r="90008">
          <cell r="A90008">
            <v>1</v>
          </cell>
        </row>
        <row r="90009">
          <cell r="A90009">
            <v>1</v>
          </cell>
        </row>
        <row r="90010">
          <cell r="A90010">
            <v>1</v>
          </cell>
        </row>
        <row r="90011">
          <cell r="A90011">
            <v>1</v>
          </cell>
        </row>
        <row r="90012">
          <cell r="A90012">
            <v>1</v>
          </cell>
        </row>
        <row r="90013">
          <cell r="A90013">
            <v>1</v>
          </cell>
        </row>
        <row r="90014">
          <cell r="A90014">
            <v>1</v>
          </cell>
        </row>
        <row r="90015">
          <cell r="A90015">
            <v>1</v>
          </cell>
        </row>
        <row r="90016">
          <cell r="A90016">
            <v>1</v>
          </cell>
        </row>
        <row r="90017">
          <cell r="A90017">
            <v>1</v>
          </cell>
        </row>
        <row r="90018">
          <cell r="A90018">
            <v>1</v>
          </cell>
        </row>
        <row r="90019">
          <cell r="A90019">
            <v>1</v>
          </cell>
        </row>
        <row r="90020">
          <cell r="A90020">
            <v>1</v>
          </cell>
        </row>
        <row r="90021">
          <cell r="A90021">
            <v>1</v>
          </cell>
        </row>
        <row r="90022">
          <cell r="A90022">
            <v>1</v>
          </cell>
        </row>
        <row r="90023">
          <cell r="A90023">
            <v>1</v>
          </cell>
        </row>
        <row r="90024">
          <cell r="A90024">
            <v>1</v>
          </cell>
        </row>
        <row r="90025">
          <cell r="A90025">
            <v>1</v>
          </cell>
        </row>
        <row r="90026">
          <cell r="A90026">
            <v>1</v>
          </cell>
        </row>
        <row r="90027">
          <cell r="A90027">
            <v>1</v>
          </cell>
        </row>
        <row r="90028">
          <cell r="A90028">
            <v>1</v>
          </cell>
        </row>
        <row r="90029">
          <cell r="A90029">
            <v>1</v>
          </cell>
        </row>
        <row r="90030">
          <cell r="A90030">
            <v>1</v>
          </cell>
        </row>
        <row r="90031">
          <cell r="A90031">
            <v>1</v>
          </cell>
        </row>
        <row r="90032">
          <cell r="A90032">
            <v>1</v>
          </cell>
        </row>
        <row r="90033">
          <cell r="A90033">
            <v>1</v>
          </cell>
        </row>
        <row r="90034">
          <cell r="A90034">
            <v>1</v>
          </cell>
        </row>
        <row r="90035">
          <cell r="A90035">
            <v>1</v>
          </cell>
        </row>
        <row r="90036">
          <cell r="A90036">
            <v>1</v>
          </cell>
        </row>
        <row r="90037">
          <cell r="A90037">
            <v>1</v>
          </cell>
        </row>
        <row r="90038">
          <cell r="A90038">
            <v>1</v>
          </cell>
        </row>
        <row r="90039">
          <cell r="A90039">
            <v>1</v>
          </cell>
        </row>
        <row r="90040">
          <cell r="A90040">
            <v>1</v>
          </cell>
        </row>
        <row r="90041">
          <cell r="A90041">
            <v>1</v>
          </cell>
        </row>
        <row r="90042">
          <cell r="A90042">
            <v>1</v>
          </cell>
        </row>
        <row r="90043">
          <cell r="A90043">
            <v>1</v>
          </cell>
        </row>
        <row r="90044">
          <cell r="A90044">
            <v>1</v>
          </cell>
        </row>
        <row r="90045">
          <cell r="A90045">
            <v>1</v>
          </cell>
        </row>
        <row r="90046">
          <cell r="A90046">
            <v>1</v>
          </cell>
        </row>
        <row r="90047">
          <cell r="A90047">
            <v>1</v>
          </cell>
        </row>
        <row r="90048">
          <cell r="A90048">
            <v>1</v>
          </cell>
        </row>
        <row r="90049">
          <cell r="A90049">
            <v>1</v>
          </cell>
        </row>
        <row r="90050">
          <cell r="A90050">
            <v>1</v>
          </cell>
        </row>
        <row r="90051">
          <cell r="A90051">
            <v>1</v>
          </cell>
        </row>
        <row r="90052">
          <cell r="A90052">
            <v>1</v>
          </cell>
        </row>
        <row r="90053">
          <cell r="A90053">
            <v>1</v>
          </cell>
        </row>
        <row r="90054">
          <cell r="A90054">
            <v>1</v>
          </cell>
        </row>
        <row r="90055">
          <cell r="A90055">
            <v>1</v>
          </cell>
        </row>
        <row r="90056">
          <cell r="A90056">
            <v>1</v>
          </cell>
        </row>
        <row r="90057">
          <cell r="A90057">
            <v>1</v>
          </cell>
        </row>
        <row r="90058">
          <cell r="A90058">
            <v>1</v>
          </cell>
        </row>
        <row r="90059">
          <cell r="A90059">
            <v>1</v>
          </cell>
        </row>
        <row r="90060">
          <cell r="A90060">
            <v>1</v>
          </cell>
        </row>
        <row r="90061">
          <cell r="A90061">
            <v>1</v>
          </cell>
        </row>
        <row r="90062">
          <cell r="A90062">
            <v>1</v>
          </cell>
        </row>
        <row r="90063">
          <cell r="A90063">
            <v>1</v>
          </cell>
        </row>
        <row r="90064">
          <cell r="A90064">
            <v>1</v>
          </cell>
        </row>
        <row r="90065">
          <cell r="A90065">
            <v>1</v>
          </cell>
        </row>
        <row r="90066">
          <cell r="A90066">
            <v>1</v>
          </cell>
        </row>
        <row r="90067">
          <cell r="A90067">
            <v>1</v>
          </cell>
        </row>
        <row r="90068">
          <cell r="A90068">
            <v>1</v>
          </cell>
        </row>
        <row r="90069">
          <cell r="A90069">
            <v>1</v>
          </cell>
        </row>
        <row r="90070">
          <cell r="A90070">
            <v>1</v>
          </cell>
        </row>
        <row r="90071">
          <cell r="A90071">
            <v>1</v>
          </cell>
        </row>
        <row r="90072">
          <cell r="A90072">
            <v>1</v>
          </cell>
        </row>
        <row r="90073">
          <cell r="A90073">
            <v>1</v>
          </cell>
        </row>
        <row r="90074">
          <cell r="A90074">
            <v>1</v>
          </cell>
        </row>
        <row r="90075">
          <cell r="A90075">
            <v>1</v>
          </cell>
        </row>
        <row r="90076">
          <cell r="A90076">
            <v>1</v>
          </cell>
        </row>
        <row r="90077">
          <cell r="A90077">
            <v>1</v>
          </cell>
        </row>
        <row r="90078">
          <cell r="A90078">
            <v>1</v>
          </cell>
        </row>
        <row r="90079">
          <cell r="A90079">
            <v>1</v>
          </cell>
        </row>
        <row r="90080">
          <cell r="A90080">
            <v>1</v>
          </cell>
        </row>
        <row r="90081">
          <cell r="A90081">
            <v>1</v>
          </cell>
        </row>
        <row r="90082">
          <cell r="A90082">
            <v>1</v>
          </cell>
        </row>
        <row r="90083">
          <cell r="A90083">
            <v>1</v>
          </cell>
        </row>
        <row r="90084">
          <cell r="A90084">
            <v>1</v>
          </cell>
        </row>
        <row r="90085">
          <cell r="A90085">
            <v>1</v>
          </cell>
        </row>
        <row r="90086">
          <cell r="A90086">
            <v>1</v>
          </cell>
        </row>
        <row r="90087">
          <cell r="A90087">
            <v>1</v>
          </cell>
        </row>
        <row r="90088">
          <cell r="A90088">
            <v>1</v>
          </cell>
        </row>
        <row r="90089">
          <cell r="A90089">
            <v>1</v>
          </cell>
        </row>
        <row r="90090">
          <cell r="A90090">
            <v>1</v>
          </cell>
        </row>
        <row r="90091">
          <cell r="A90091">
            <v>1</v>
          </cell>
        </row>
        <row r="90092">
          <cell r="A90092">
            <v>1</v>
          </cell>
        </row>
        <row r="90093">
          <cell r="A90093">
            <v>1</v>
          </cell>
        </row>
        <row r="90094">
          <cell r="A90094">
            <v>1</v>
          </cell>
        </row>
        <row r="90095">
          <cell r="A90095">
            <v>1</v>
          </cell>
        </row>
        <row r="90096">
          <cell r="A90096">
            <v>1</v>
          </cell>
        </row>
        <row r="90097">
          <cell r="A90097">
            <v>1</v>
          </cell>
        </row>
        <row r="90098">
          <cell r="A90098">
            <v>1</v>
          </cell>
        </row>
        <row r="90099">
          <cell r="A90099">
            <v>1</v>
          </cell>
        </row>
        <row r="90100">
          <cell r="A90100">
            <v>1</v>
          </cell>
        </row>
        <row r="90101">
          <cell r="A90101">
            <v>1</v>
          </cell>
        </row>
        <row r="90102">
          <cell r="A90102">
            <v>1</v>
          </cell>
        </row>
        <row r="90103">
          <cell r="A90103">
            <v>1</v>
          </cell>
        </row>
        <row r="90104">
          <cell r="A90104">
            <v>1</v>
          </cell>
        </row>
        <row r="90105">
          <cell r="A90105">
            <v>1</v>
          </cell>
        </row>
        <row r="90106">
          <cell r="A90106">
            <v>1</v>
          </cell>
        </row>
        <row r="90107">
          <cell r="A90107">
            <v>1</v>
          </cell>
        </row>
        <row r="90108">
          <cell r="A90108">
            <v>1</v>
          </cell>
        </row>
        <row r="90109">
          <cell r="A90109">
            <v>1</v>
          </cell>
        </row>
        <row r="90110">
          <cell r="A90110">
            <v>1</v>
          </cell>
        </row>
        <row r="90111">
          <cell r="A90111">
            <v>1</v>
          </cell>
        </row>
        <row r="90112">
          <cell r="A90112">
            <v>1</v>
          </cell>
        </row>
        <row r="90113">
          <cell r="A90113">
            <v>1</v>
          </cell>
        </row>
        <row r="90114">
          <cell r="A90114">
            <v>1</v>
          </cell>
        </row>
        <row r="90115">
          <cell r="A90115">
            <v>1</v>
          </cell>
        </row>
        <row r="90116">
          <cell r="A90116">
            <v>1</v>
          </cell>
        </row>
        <row r="90117">
          <cell r="A90117">
            <v>1</v>
          </cell>
        </row>
        <row r="90118">
          <cell r="A90118">
            <v>1</v>
          </cell>
        </row>
        <row r="90119">
          <cell r="A90119">
            <v>1</v>
          </cell>
        </row>
        <row r="90120">
          <cell r="A90120">
            <v>1</v>
          </cell>
        </row>
        <row r="90121">
          <cell r="A90121">
            <v>1</v>
          </cell>
        </row>
        <row r="90122">
          <cell r="A90122">
            <v>1</v>
          </cell>
        </row>
        <row r="90123">
          <cell r="A90123">
            <v>1</v>
          </cell>
        </row>
        <row r="90124">
          <cell r="A90124">
            <v>1</v>
          </cell>
        </row>
        <row r="90125">
          <cell r="A90125">
            <v>1</v>
          </cell>
        </row>
        <row r="90126">
          <cell r="A90126">
            <v>1</v>
          </cell>
        </row>
        <row r="90127">
          <cell r="A90127">
            <v>1</v>
          </cell>
        </row>
        <row r="90128">
          <cell r="A90128">
            <v>1</v>
          </cell>
        </row>
        <row r="90129">
          <cell r="A90129">
            <v>1</v>
          </cell>
        </row>
        <row r="90130">
          <cell r="A90130">
            <v>1</v>
          </cell>
        </row>
        <row r="90131">
          <cell r="A90131">
            <v>1</v>
          </cell>
        </row>
        <row r="90132">
          <cell r="A90132">
            <v>1</v>
          </cell>
        </row>
        <row r="90133">
          <cell r="A90133">
            <v>1</v>
          </cell>
        </row>
        <row r="90134">
          <cell r="A90134">
            <v>1</v>
          </cell>
        </row>
        <row r="90135">
          <cell r="A90135">
            <v>1</v>
          </cell>
        </row>
        <row r="90136">
          <cell r="A90136">
            <v>1</v>
          </cell>
        </row>
        <row r="90137">
          <cell r="A90137">
            <v>1</v>
          </cell>
        </row>
        <row r="90138">
          <cell r="A90138">
            <v>1</v>
          </cell>
        </row>
        <row r="90139">
          <cell r="A90139">
            <v>1</v>
          </cell>
        </row>
        <row r="90140">
          <cell r="A90140">
            <v>1</v>
          </cell>
        </row>
        <row r="90141">
          <cell r="A90141">
            <v>1</v>
          </cell>
        </row>
        <row r="90142">
          <cell r="A90142">
            <v>1</v>
          </cell>
        </row>
        <row r="90143">
          <cell r="A90143">
            <v>1</v>
          </cell>
        </row>
        <row r="90144">
          <cell r="A90144">
            <v>1</v>
          </cell>
        </row>
        <row r="90145">
          <cell r="A90145">
            <v>1</v>
          </cell>
        </row>
        <row r="90146">
          <cell r="A90146">
            <v>1</v>
          </cell>
        </row>
        <row r="90147">
          <cell r="A90147">
            <v>1</v>
          </cell>
        </row>
        <row r="90148">
          <cell r="A90148">
            <v>1</v>
          </cell>
        </row>
        <row r="90149">
          <cell r="A90149">
            <v>1</v>
          </cell>
        </row>
        <row r="90150">
          <cell r="A90150">
            <v>1</v>
          </cell>
        </row>
        <row r="90151">
          <cell r="A90151">
            <v>1</v>
          </cell>
        </row>
        <row r="90152">
          <cell r="A90152">
            <v>1</v>
          </cell>
        </row>
        <row r="90153">
          <cell r="A90153">
            <v>1</v>
          </cell>
        </row>
        <row r="90154">
          <cell r="A90154">
            <v>1</v>
          </cell>
        </row>
        <row r="90155">
          <cell r="A90155">
            <v>1</v>
          </cell>
        </row>
        <row r="90156">
          <cell r="A90156">
            <v>1</v>
          </cell>
        </row>
        <row r="90157">
          <cell r="A90157">
            <v>1</v>
          </cell>
        </row>
        <row r="90158">
          <cell r="A90158">
            <v>1</v>
          </cell>
        </row>
        <row r="90159">
          <cell r="A90159">
            <v>1</v>
          </cell>
        </row>
        <row r="90160">
          <cell r="A90160">
            <v>1</v>
          </cell>
        </row>
        <row r="90161">
          <cell r="A90161">
            <v>1</v>
          </cell>
        </row>
        <row r="90162">
          <cell r="A90162">
            <v>1</v>
          </cell>
        </row>
        <row r="90163">
          <cell r="A90163">
            <v>1</v>
          </cell>
        </row>
        <row r="90164">
          <cell r="A90164">
            <v>1</v>
          </cell>
        </row>
        <row r="90165">
          <cell r="A90165">
            <v>1</v>
          </cell>
        </row>
        <row r="90166">
          <cell r="A90166">
            <v>1</v>
          </cell>
        </row>
        <row r="90167">
          <cell r="A90167">
            <v>1</v>
          </cell>
        </row>
        <row r="90168">
          <cell r="A90168">
            <v>1</v>
          </cell>
        </row>
        <row r="90169">
          <cell r="A90169">
            <v>1</v>
          </cell>
        </row>
        <row r="90170">
          <cell r="A90170">
            <v>1</v>
          </cell>
        </row>
        <row r="90171">
          <cell r="A90171">
            <v>1</v>
          </cell>
        </row>
        <row r="90172">
          <cell r="A90172">
            <v>1</v>
          </cell>
        </row>
        <row r="90173">
          <cell r="A90173">
            <v>1</v>
          </cell>
        </row>
        <row r="90174">
          <cell r="A90174">
            <v>1</v>
          </cell>
        </row>
        <row r="90175">
          <cell r="A90175">
            <v>1</v>
          </cell>
        </row>
        <row r="90176">
          <cell r="A90176">
            <v>1</v>
          </cell>
        </row>
        <row r="90177">
          <cell r="A90177">
            <v>1</v>
          </cell>
        </row>
        <row r="90178">
          <cell r="A90178">
            <v>1</v>
          </cell>
        </row>
        <row r="90179">
          <cell r="A90179">
            <v>1</v>
          </cell>
        </row>
        <row r="90180">
          <cell r="A90180">
            <v>1</v>
          </cell>
        </row>
        <row r="90181">
          <cell r="A90181">
            <v>1</v>
          </cell>
        </row>
        <row r="90182">
          <cell r="A90182">
            <v>1</v>
          </cell>
        </row>
        <row r="90183">
          <cell r="A90183">
            <v>1</v>
          </cell>
        </row>
        <row r="90184">
          <cell r="A90184">
            <v>1</v>
          </cell>
        </row>
        <row r="90185">
          <cell r="A90185">
            <v>1</v>
          </cell>
        </row>
        <row r="90186">
          <cell r="A90186">
            <v>1</v>
          </cell>
        </row>
        <row r="90187">
          <cell r="A90187">
            <v>1</v>
          </cell>
        </row>
        <row r="90188">
          <cell r="A90188">
            <v>1</v>
          </cell>
        </row>
        <row r="90189">
          <cell r="A90189">
            <v>1</v>
          </cell>
        </row>
        <row r="90190">
          <cell r="A90190">
            <v>1</v>
          </cell>
        </row>
        <row r="90191">
          <cell r="A90191">
            <v>1</v>
          </cell>
        </row>
        <row r="90192">
          <cell r="A90192">
            <v>1</v>
          </cell>
        </row>
        <row r="90193">
          <cell r="A90193">
            <v>1</v>
          </cell>
        </row>
        <row r="90194">
          <cell r="A90194">
            <v>1</v>
          </cell>
        </row>
        <row r="90195">
          <cell r="A90195">
            <v>1</v>
          </cell>
        </row>
        <row r="90196">
          <cell r="A90196">
            <v>1</v>
          </cell>
        </row>
        <row r="90197">
          <cell r="A90197">
            <v>1</v>
          </cell>
        </row>
        <row r="90198">
          <cell r="A90198">
            <v>1</v>
          </cell>
        </row>
        <row r="90199">
          <cell r="A90199">
            <v>1</v>
          </cell>
        </row>
        <row r="90200">
          <cell r="A90200">
            <v>1</v>
          </cell>
        </row>
        <row r="90201">
          <cell r="A90201">
            <v>1</v>
          </cell>
        </row>
        <row r="90202">
          <cell r="A90202">
            <v>1</v>
          </cell>
        </row>
        <row r="90203">
          <cell r="A90203">
            <v>1</v>
          </cell>
        </row>
        <row r="90204">
          <cell r="A90204">
            <v>1</v>
          </cell>
        </row>
        <row r="90205">
          <cell r="A90205">
            <v>1</v>
          </cell>
        </row>
        <row r="90206">
          <cell r="A90206">
            <v>1</v>
          </cell>
        </row>
        <row r="90207">
          <cell r="A90207">
            <v>1</v>
          </cell>
        </row>
        <row r="90208">
          <cell r="A90208">
            <v>1</v>
          </cell>
        </row>
        <row r="90209">
          <cell r="A90209">
            <v>1</v>
          </cell>
        </row>
        <row r="90210">
          <cell r="A90210">
            <v>1</v>
          </cell>
        </row>
        <row r="90211">
          <cell r="A90211">
            <v>1</v>
          </cell>
        </row>
        <row r="90212">
          <cell r="A90212">
            <v>1</v>
          </cell>
        </row>
        <row r="90213">
          <cell r="A90213">
            <v>1</v>
          </cell>
        </row>
        <row r="90214">
          <cell r="A90214">
            <v>1</v>
          </cell>
        </row>
        <row r="90215">
          <cell r="A90215">
            <v>1</v>
          </cell>
        </row>
        <row r="90216">
          <cell r="A90216">
            <v>1</v>
          </cell>
        </row>
        <row r="90217">
          <cell r="A90217">
            <v>1</v>
          </cell>
        </row>
        <row r="90218">
          <cell r="A90218">
            <v>1</v>
          </cell>
        </row>
        <row r="90219">
          <cell r="A90219">
            <v>1</v>
          </cell>
        </row>
        <row r="90220">
          <cell r="A90220">
            <v>1</v>
          </cell>
        </row>
        <row r="90221">
          <cell r="A90221">
            <v>1</v>
          </cell>
        </row>
        <row r="90222">
          <cell r="A90222">
            <v>1</v>
          </cell>
        </row>
        <row r="90223">
          <cell r="A90223">
            <v>1</v>
          </cell>
        </row>
        <row r="90224">
          <cell r="A90224">
            <v>1</v>
          </cell>
        </row>
        <row r="90225">
          <cell r="A90225">
            <v>1</v>
          </cell>
        </row>
        <row r="90226">
          <cell r="A90226">
            <v>1</v>
          </cell>
        </row>
        <row r="90227">
          <cell r="A90227">
            <v>1</v>
          </cell>
        </row>
        <row r="90228">
          <cell r="A90228">
            <v>1</v>
          </cell>
        </row>
        <row r="90229">
          <cell r="A90229">
            <v>1</v>
          </cell>
        </row>
        <row r="90230">
          <cell r="A90230">
            <v>1</v>
          </cell>
        </row>
        <row r="90231">
          <cell r="A90231">
            <v>1</v>
          </cell>
        </row>
        <row r="90232">
          <cell r="A90232">
            <v>1</v>
          </cell>
        </row>
        <row r="90233">
          <cell r="A90233">
            <v>1</v>
          </cell>
        </row>
        <row r="90234">
          <cell r="A90234">
            <v>1</v>
          </cell>
        </row>
        <row r="90235">
          <cell r="A90235">
            <v>1</v>
          </cell>
        </row>
        <row r="90236">
          <cell r="A90236">
            <v>1</v>
          </cell>
        </row>
        <row r="90237">
          <cell r="A90237">
            <v>1</v>
          </cell>
        </row>
        <row r="90238">
          <cell r="A90238">
            <v>1</v>
          </cell>
        </row>
        <row r="90239">
          <cell r="A90239">
            <v>1</v>
          </cell>
        </row>
        <row r="90240">
          <cell r="A90240">
            <v>1</v>
          </cell>
        </row>
        <row r="90241">
          <cell r="A90241">
            <v>1</v>
          </cell>
        </row>
        <row r="90242">
          <cell r="A90242">
            <v>1</v>
          </cell>
        </row>
        <row r="90243">
          <cell r="A90243">
            <v>1</v>
          </cell>
        </row>
        <row r="90244">
          <cell r="A90244">
            <v>1</v>
          </cell>
        </row>
        <row r="90245">
          <cell r="A90245">
            <v>1</v>
          </cell>
        </row>
        <row r="90246">
          <cell r="A90246">
            <v>1</v>
          </cell>
        </row>
        <row r="90247">
          <cell r="A90247">
            <v>1</v>
          </cell>
        </row>
        <row r="90248">
          <cell r="A90248">
            <v>1</v>
          </cell>
        </row>
        <row r="90249">
          <cell r="A90249">
            <v>1</v>
          </cell>
        </row>
        <row r="90250">
          <cell r="A90250">
            <v>1</v>
          </cell>
        </row>
        <row r="90251">
          <cell r="A90251">
            <v>1</v>
          </cell>
        </row>
        <row r="90252">
          <cell r="A90252">
            <v>1</v>
          </cell>
        </row>
        <row r="90253">
          <cell r="A90253">
            <v>1</v>
          </cell>
        </row>
        <row r="90254">
          <cell r="A90254">
            <v>1</v>
          </cell>
        </row>
        <row r="90255">
          <cell r="A90255">
            <v>1</v>
          </cell>
        </row>
        <row r="90256">
          <cell r="A90256">
            <v>1</v>
          </cell>
        </row>
        <row r="90257">
          <cell r="A90257">
            <v>1</v>
          </cell>
        </row>
        <row r="90258">
          <cell r="A90258">
            <v>1</v>
          </cell>
        </row>
        <row r="90259">
          <cell r="A90259">
            <v>1</v>
          </cell>
        </row>
        <row r="90260">
          <cell r="A90260">
            <v>1</v>
          </cell>
        </row>
        <row r="90261">
          <cell r="A90261">
            <v>1</v>
          </cell>
        </row>
        <row r="90262">
          <cell r="A90262">
            <v>1</v>
          </cell>
        </row>
        <row r="90263">
          <cell r="A90263">
            <v>1</v>
          </cell>
        </row>
        <row r="90264">
          <cell r="A90264">
            <v>1</v>
          </cell>
        </row>
        <row r="90265">
          <cell r="A90265">
            <v>1</v>
          </cell>
        </row>
        <row r="90266">
          <cell r="A90266">
            <v>1</v>
          </cell>
        </row>
        <row r="90267">
          <cell r="A90267">
            <v>1</v>
          </cell>
        </row>
        <row r="90268">
          <cell r="A90268">
            <v>1</v>
          </cell>
        </row>
        <row r="90269">
          <cell r="A90269">
            <v>1</v>
          </cell>
        </row>
        <row r="90270">
          <cell r="A90270">
            <v>1</v>
          </cell>
        </row>
        <row r="90271">
          <cell r="A90271">
            <v>1</v>
          </cell>
        </row>
        <row r="90272">
          <cell r="A90272">
            <v>1</v>
          </cell>
        </row>
        <row r="90273">
          <cell r="A90273">
            <v>1</v>
          </cell>
        </row>
        <row r="90274">
          <cell r="A90274">
            <v>1</v>
          </cell>
        </row>
        <row r="90275">
          <cell r="A90275">
            <v>1</v>
          </cell>
        </row>
        <row r="90276">
          <cell r="A90276">
            <v>1</v>
          </cell>
        </row>
        <row r="90277">
          <cell r="A90277">
            <v>1</v>
          </cell>
        </row>
        <row r="90278">
          <cell r="A90278">
            <v>1</v>
          </cell>
        </row>
        <row r="90279">
          <cell r="A90279">
            <v>1</v>
          </cell>
        </row>
        <row r="90280">
          <cell r="A90280">
            <v>1</v>
          </cell>
        </row>
        <row r="90281">
          <cell r="A90281">
            <v>1</v>
          </cell>
        </row>
        <row r="90282">
          <cell r="A90282">
            <v>1</v>
          </cell>
        </row>
        <row r="90283">
          <cell r="A90283">
            <v>1</v>
          </cell>
        </row>
        <row r="90284">
          <cell r="A90284">
            <v>1</v>
          </cell>
        </row>
        <row r="90285">
          <cell r="A90285">
            <v>1</v>
          </cell>
        </row>
        <row r="90286">
          <cell r="A90286">
            <v>1</v>
          </cell>
        </row>
        <row r="90287">
          <cell r="A90287">
            <v>1</v>
          </cell>
        </row>
        <row r="90288">
          <cell r="A90288">
            <v>1</v>
          </cell>
        </row>
        <row r="90289">
          <cell r="A90289">
            <v>1</v>
          </cell>
        </row>
        <row r="90290">
          <cell r="A90290">
            <v>1</v>
          </cell>
        </row>
        <row r="90291">
          <cell r="A90291">
            <v>1</v>
          </cell>
        </row>
        <row r="90292">
          <cell r="A90292">
            <v>1</v>
          </cell>
        </row>
        <row r="90293">
          <cell r="A90293">
            <v>1</v>
          </cell>
        </row>
        <row r="90294">
          <cell r="A90294">
            <v>1</v>
          </cell>
        </row>
        <row r="90295">
          <cell r="A90295">
            <v>1</v>
          </cell>
        </row>
        <row r="90296">
          <cell r="A90296">
            <v>1</v>
          </cell>
        </row>
        <row r="90297">
          <cell r="A90297">
            <v>1</v>
          </cell>
        </row>
        <row r="90298">
          <cell r="A90298">
            <v>1</v>
          </cell>
        </row>
        <row r="90299">
          <cell r="A90299">
            <v>1</v>
          </cell>
        </row>
        <row r="90300">
          <cell r="A90300">
            <v>1</v>
          </cell>
        </row>
        <row r="90301">
          <cell r="A90301">
            <v>1</v>
          </cell>
        </row>
        <row r="90302">
          <cell r="A90302">
            <v>1</v>
          </cell>
        </row>
        <row r="90303">
          <cell r="A90303">
            <v>1</v>
          </cell>
        </row>
        <row r="90304">
          <cell r="A90304">
            <v>1</v>
          </cell>
        </row>
        <row r="90305">
          <cell r="A90305">
            <v>1</v>
          </cell>
        </row>
        <row r="90306">
          <cell r="A90306">
            <v>1</v>
          </cell>
        </row>
        <row r="90307">
          <cell r="A90307">
            <v>1</v>
          </cell>
        </row>
        <row r="90308">
          <cell r="A90308">
            <v>1</v>
          </cell>
        </row>
        <row r="90309">
          <cell r="A90309">
            <v>1</v>
          </cell>
        </row>
        <row r="90310">
          <cell r="A90310">
            <v>1</v>
          </cell>
        </row>
        <row r="90311">
          <cell r="A90311">
            <v>1</v>
          </cell>
        </row>
        <row r="90312">
          <cell r="A90312">
            <v>1</v>
          </cell>
        </row>
        <row r="90313">
          <cell r="A90313">
            <v>1</v>
          </cell>
        </row>
        <row r="90314">
          <cell r="A90314">
            <v>1</v>
          </cell>
        </row>
        <row r="90315">
          <cell r="A90315">
            <v>1</v>
          </cell>
        </row>
        <row r="90316">
          <cell r="A90316">
            <v>1</v>
          </cell>
        </row>
        <row r="90317">
          <cell r="A90317">
            <v>1</v>
          </cell>
        </row>
        <row r="90318">
          <cell r="A90318">
            <v>1</v>
          </cell>
        </row>
        <row r="90319">
          <cell r="A90319">
            <v>1</v>
          </cell>
        </row>
        <row r="90320">
          <cell r="A90320">
            <v>1</v>
          </cell>
        </row>
        <row r="90321">
          <cell r="A90321">
            <v>1</v>
          </cell>
        </row>
        <row r="90322">
          <cell r="A90322">
            <v>1</v>
          </cell>
        </row>
        <row r="90323">
          <cell r="A90323">
            <v>1</v>
          </cell>
        </row>
        <row r="90324">
          <cell r="A90324">
            <v>1</v>
          </cell>
        </row>
        <row r="90325">
          <cell r="A90325">
            <v>1</v>
          </cell>
        </row>
        <row r="90326">
          <cell r="A90326">
            <v>1</v>
          </cell>
        </row>
        <row r="90327">
          <cell r="A90327">
            <v>1</v>
          </cell>
        </row>
        <row r="90328">
          <cell r="A90328">
            <v>1</v>
          </cell>
        </row>
        <row r="90329">
          <cell r="A90329">
            <v>1</v>
          </cell>
        </row>
        <row r="90330">
          <cell r="A90330">
            <v>1</v>
          </cell>
        </row>
        <row r="90331">
          <cell r="A90331">
            <v>1</v>
          </cell>
        </row>
        <row r="90332">
          <cell r="A90332">
            <v>1</v>
          </cell>
        </row>
        <row r="90333">
          <cell r="A90333">
            <v>1</v>
          </cell>
        </row>
        <row r="90334">
          <cell r="A90334">
            <v>1</v>
          </cell>
        </row>
        <row r="90335">
          <cell r="A90335">
            <v>1</v>
          </cell>
        </row>
        <row r="90336">
          <cell r="A90336">
            <v>1</v>
          </cell>
        </row>
        <row r="90337">
          <cell r="A90337">
            <v>1</v>
          </cell>
        </row>
        <row r="90338">
          <cell r="A90338">
            <v>1</v>
          </cell>
        </row>
        <row r="90339">
          <cell r="A90339">
            <v>1</v>
          </cell>
        </row>
        <row r="90340">
          <cell r="A90340">
            <v>1</v>
          </cell>
        </row>
        <row r="90341">
          <cell r="A90341">
            <v>1</v>
          </cell>
        </row>
        <row r="90342">
          <cell r="A90342">
            <v>1</v>
          </cell>
        </row>
        <row r="90343">
          <cell r="A90343">
            <v>1</v>
          </cell>
        </row>
        <row r="90344">
          <cell r="A90344">
            <v>1</v>
          </cell>
        </row>
        <row r="90345">
          <cell r="A90345">
            <v>1</v>
          </cell>
        </row>
        <row r="90346">
          <cell r="A90346">
            <v>1</v>
          </cell>
        </row>
        <row r="90347">
          <cell r="A90347">
            <v>1</v>
          </cell>
        </row>
        <row r="90348">
          <cell r="A90348">
            <v>1</v>
          </cell>
        </row>
        <row r="90349">
          <cell r="A90349">
            <v>1</v>
          </cell>
        </row>
        <row r="90350">
          <cell r="A90350">
            <v>1</v>
          </cell>
        </row>
        <row r="90351">
          <cell r="A90351">
            <v>1</v>
          </cell>
        </row>
        <row r="90352">
          <cell r="A90352">
            <v>1</v>
          </cell>
        </row>
        <row r="90353">
          <cell r="A90353">
            <v>1</v>
          </cell>
        </row>
        <row r="90354">
          <cell r="A90354">
            <v>1</v>
          </cell>
        </row>
        <row r="90355">
          <cell r="A90355">
            <v>1</v>
          </cell>
        </row>
        <row r="90356">
          <cell r="A90356">
            <v>1</v>
          </cell>
        </row>
        <row r="90357">
          <cell r="A90357">
            <v>1</v>
          </cell>
        </row>
        <row r="90358">
          <cell r="A90358">
            <v>1</v>
          </cell>
        </row>
        <row r="90359">
          <cell r="A90359">
            <v>1</v>
          </cell>
        </row>
        <row r="90360">
          <cell r="A90360">
            <v>1</v>
          </cell>
        </row>
        <row r="90361">
          <cell r="A90361">
            <v>1</v>
          </cell>
        </row>
        <row r="90362">
          <cell r="A90362">
            <v>1</v>
          </cell>
        </row>
        <row r="90363">
          <cell r="A90363">
            <v>1</v>
          </cell>
        </row>
        <row r="90364">
          <cell r="A90364">
            <v>1</v>
          </cell>
        </row>
        <row r="90365">
          <cell r="A90365">
            <v>1</v>
          </cell>
        </row>
        <row r="90366">
          <cell r="A90366">
            <v>1</v>
          </cell>
        </row>
        <row r="90367">
          <cell r="A90367">
            <v>1</v>
          </cell>
        </row>
        <row r="90368">
          <cell r="A90368">
            <v>1</v>
          </cell>
        </row>
        <row r="90369">
          <cell r="A90369">
            <v>1</v>
          </cell>
        </row>
        <row r="90370">
          <cell r="A90370">
            <v>1</v>
          </cell>
        </row>
        <row r="90371">
          <cell r="A90371">
            <v>1</v>
          </cell>
        </row>
        <row r="90372">
          <cell r="A90372">
            <v>1</v>
          </cell>
        </row>
        <row r="90373">
          <cell r="A90373">
            <v>1</v>
          </cell>
        </row>
        <row r="90374">
          <cell r="A90374">
            <v>1</v>
          </cell>
        </row>
        <row r="90375">
          <cell r="A90375">
            <v>1</v>
          </cell>
        </row>
        <row r="90376">
          <cell r="A90376">
            <v>1</v>
          </cell>
        </row>
        <row r="90377">
          <cell r="A90377">
            <v>1</v>
          </cell>
        </row>
        <row r="90378">
          <cell r="A90378">
            <v>1</v>
          </cell>
        </row>
        <row r="90379">
          <cell r="A90379">
            <v>1</v>
          </cell>
        </row>
        <row r="90380">
          <cell r="A90380">
            <v>1</v>
          </cell>
        </row>
        <row r="90381">
          <cell r="A90381">
            <v>1</v>
          </cell>
        </row>
        <row r="90382">
          <cell r="A90382">
            <v>1</v>
          </cell>
        </row>
        <row r="90383">
          <cell r="A90383">
            <v>1</v>
          </cell>
        </row>
        <row r="90384">
          <cell r="A90384">
            <v>1</v>
          </cell>
        </row>
        <row r="90385">
          <cell r="A90385">
            <v>1</v>
          </cell>
        </row>
        <row r="90386">
          <cell r="A90386">
            <v>1</v>
          </cell>
        </row>
        <row r="90387">
          <cell r="A90387">
            <v>1</v>
          </cell>
        </row>
        <row r="90388">
          <cell r="A90388">
            <v>1</v>
          </cell>
        </row>
        <row r="90389">
          <cell r="A90389">
            <v>1</v>
          </cell>
        </row>
        <row r="90390">
          <cell r="A90390">
            <v>1</v>
          </cell>
        </row>
        <row r="90391">
          <cell r="A90391">
            <v>1</v>
          </cell>
        </row>
        <row r="90392">
          <cell r="A90392">
            <v>1</v>
          </cell>
        </row>
        <row r="90393">
          <cell r="A90393">
            <v>1</v>
          </cell>
        </row>
        <row r="90394">
          <cell r="A90394">
            <v>1</v>
          </cell>
        </row>
        <row r="90395">
          <cell r="A90395">
            <v>1</v>
          </cell>
        </row>
        <row r="90396">
          <cell r="A90396">
            <v>1</v>
          </cell>
        </row>
        <row r="90397">
          <cell r="A90397">
            <v>1</v>
          </cell>
        </row>
        <row r="90398">
          <cell r="A90398">
            <v>1</v>
          </cell>
        </row>
        <row r="90399">
          <cell r="A90399">
            <v>1</v>
          </cell>
        </row>
        <row r="90400">
          <cell r="A90400">
            <v>1</v>
          </cell>
        </row>
        <row r="90401">
          <cell r="A90401">
            <v>1</v>
          </cell>
        </row>
        <row r="90402">
          <cell r="A90402">
            <v>1</v>
          </cell>
        </row>
        <row r="90403">
          <cell r="A90403">
            <v>1</v>
          </cell>
        </row>
        <row r="90404">
          <cell r="A90404">
            <v>1</v>
          </cell>
        </row>
        <row r="90405">
          <cell r="A90405">
            <v>1</v>
          </cell>
        </row>
        <row r="90406">
          <cell r="A90406">
            <v>1</v>
          </cell>
        </row>
        <row r="90407">
          <cell r="A90407">
            <v>1</v>
          </cell>
        </row>
        <row r="90408">
          <cell r="A90408">
            <v>1</v>
          </cell>
        </row>
        <row r="90409">
          <cell r="A90409">
            <v>1</v>
          </cell>
        </row>
        <row r="90410">
          <cell r="A90410">
            <v>1</v>
          </cell>
        </row>
        <row r="90411">
          <cell r="A90411">
            <v>1</v>
          </cell>
        </row>
        <row r="90412">
          <cell r="A90412">
            <v>1</v>
          </cell>
        </row>
        <row r="90413">
          <cell r="A90413">
            <v>1</v>
          </cell>
        </row>
        <row r="90414">
          <cell r="A90414">
            <v>1</v>
          </cell>
        </row>
        <row r="90415">
          <cell r="A90415">
            <v>1</v>
          </cell>
        </row>
        <row r="90416">
          <cell r="A90416">
            <v>1</v>
          </cell>
        </row>
        <row r="90417">
          <cell r="A90417">
            <v>1</v>
          </cell>
        </row>
        <row r="90418">
          <cell r="A90418">
            <v>1</v>
          </cell>
        </row>
        <row r="90419">
          <cell r="A90419">
            <v>1</v>
          </cell>
        </row>
        <row r="90420">
          <cell r="A90420">
            <v>1</v>
          </cell>
        </row>
        <row r="90421">
          <cell r="A90421">
            <v>1</v>
          </cell>
        </row>
        <row r="90422">
          <cell r="A90422">
            <v>1</v>
          </cell>
        </row>
        <row r="90423">
          <cell r="A90423">
            <v>1</v>
          </cell>
        </row>
        <row r="90424">
          <cell r="A90424">
            <v>1</v>
          </cell>
        </row>
        <row r="90425">
          <cell r="A90425">
            <v>1</v>
          </cell>
        </row>
        <row r="90426">
          <cell r="A90426">
            <v>1</v>
          </cell>
        </row>
        <row r="90427">
          <cell r="A90427">
            <v>1</v>
          </cell>
        </row>
        <row r="90428">
          <cell r="A90428">
            <v>1</v>
          </cell>
        </row>
        <row r="90429">
          <cell r="A90429">
            <v>1</v>
          </cell>
        </row>
        <row r="90430">
          <cell r="A90430">
            <v>1</v>
          </cell>
        </row>
        <row r="90431">
          <cell r="A90431">
            <v>1</v>
          </cell>
        </row>
        <row r="90432">
          <cell r="A90432">
            <v>1</v>
          </cell>
        </row>
        <row r="90433">
          <cell r="A90433">
            <v>1</v>
          </cell>
        </row>
        <row r="90434">
          <cell r="A90434">
            <v>1</v>
          </cell>
        </row>
        <row r="90435">
          <cell r="A90435">
            <v>1</v>
          </cell>
        </row>
        <row r="90436">
          <cell r="A90436">
            <v>1</v>
          </cell>
        </row>
        <row r="90437">
          <cell r="A90437">
            <v>1</v>
          </cell>
        </row>
        <row r="90438">
          <cell r="A90438">
            <v>1</v>
          </cell>
        </row>
        <row r="90439">
          <cell r="A90439">
            <v>1</v>
          </cell>
        </row>
        <row r="90440">
          <cell r="A90440">
            <v>1</v>
          </cell>
        </row>
        <row r="90441">
          <cell r="A90441">
            <v>1</v>
          </cell>
        </row>
        <row r="90442">
          <cell r="A90442">
            <v>1</v>
          </cell>
        </row>
        <row r="90443">
          <cell r="A90443">
            <v>1</v>
          </cell>
        </row>
        <row r="90444">
          <cell r="A90444">
            <v>1</v>
          </cell>
        </row>
        <row r="90445">
          <cell r="A90445">
            <v>1</v>
          </cell>
        </row>
        <row r="90446">
          <cell r="A90446">
            <v>1</v>
          </cell>
        </row>
        <row r="90447">
          <cell r="A90447">
            <v>1</v>
          </cell>
        </row>
        <row r="90448">
          <cell r="A90448">
            <v>1</v>
          </cell>
        </row>
        <row r="90449">
          <cell r="A90449">
            <v>1</v>
          </cell>
        </row>
        <row r="90450">
          <cell r="A90450">
            <v>1</v>
          </cell>
        </row>
        <row r="90451">
          <cell r="A90451">
            <v>1</v>
          </cell>
        </row>
        <row r="90452">
          <cell r="A90452">
            <v>1</v>
          </cell>
        </row>
        <row r="90453">
          <cell r="A90453">
            <v>1</v>
          </cell>
        </row>
        <row r="90454">
          <cell r="A90454">
            <v>1</v>
          </cell>
        </row>
        <row r="90455">
          <cell r="A90455">
            <v>1</v>
          </cell>
        </row>
        <row r="90456">
          <cell r="A90456">
            <v>1</v>
          </cell>
        </row>
        <row r="90457">
          <cell r="A90457">
            <v>1</v>
          </cell>
        </row>
        <row r="90458">
          <cell r="A90458">
            <v>1</v>
          </cell>
        </row>
        <row r="90459">
          <cell r="A90459">
            <v>1</v>
          </cell>
        </row>
        <row r="90460">
          <cell r="A90460">
            <v>1</v>
          </cell>
        </row>
        <row r="90461">
          <cell r="A90461">
            <v>1</v>
          </cell>
        </row>
        <row r="90462">
          <cell r="A90462">
            <v>1</v>
          </cell>
        </row>
        <row r="90463">
          <cell r="A90463">
            <v>1</v>
          </cell>
        </row>
        <row r="90464">
          <cell r="A90464">
            <v>1</v>
          </cell>
        </row>
        <row r="90465">
          <cell r="A90465">
            <v>1</v>
          </cell>
        </row>
        <row r="90466">
          <cell r="A90466">
            <v>1</v>
          </cell>
        </row>
        <row r="90467">
          <cell r="A90467">
            <v>1</v>
          </cell>
        </row>
        <row r="90468">
          <cell r="A90468">
            <v>1</v>
          </cell>
        </row>
        <row r="90469">
          <cell r="A90469">
            <v>1</v>
          </cell>
        </row>
        <row r="90470">
          <cell r="A90470">
            <v>1</v>
          </cell>
        </row>
        <row r="90471">
          <cell r="A90471">
            <v>1</v>
          </cell>
        </row>
        <row r="90472">
          <cell r="A90472">
            <v>1</v>
          </cell>
        </row>
        <row r="90473">
          <cell r="A90473">
            <v>1</v>
          </cell>
        </row>
        <row r="90474">
          <cell r="A90474">
            <v>1</v>
          </cell>
        </row>
        <row r="90475">
          <cell r="A90475">
            <v>1</v>
          </cell>
        </row>
        <row r="90476">
          <cell r="A90476">
            <v>1</v>
          </cell>
        </row>
        <row r="90477">
          <cell r="A90477">
            <v>1</v>
          </cell>
        </row>
        <row r="90478">
          <cell r="A90478">
            <v>1</v>
          </cell>
        </row>
        <row r="90479">
          <cell r="A90479">
            <v>1</v>
          </cell>
        </row>
        <row r="90480">
          <cell r="A90480">
            <v>1</v>
          </cell>
        </row>
        <row r="90481">
          <cell r="A90481">
            <v>1</v>
          </cell>
        </row>
        <row r="90482">
          <cell r="A90482">
            <v>1</v>
          </cell>
        </row>
        <row r="90483">
          <cell r="A90483">
            <v>1</v>
          </cell>
        </row>
        <row r="90484">
          <cell r="A90484">
            <v>1</v>
          </cell>
        </row>
        <row r="90485">
          <cell r="A90485">
            <v>1</v>
          </cell>
        </row>
        <row r="90486">
          <cell r="A90486">
            <v>1</v>
          </cell>
        </row>
        <row r="90487">
          <cell r="A90487">
            <v>1</v>
          </cell>
        </row>
        <row r="90488">
          <cell r="A90488">
            <v>1</v>
          </cell>
        </row>
        <row r="90489">
          <cell r="A90489">
            <v>1</v>
          </cell>
        </row>
        <row r="90490">
          <cell r="A90490">
            <v>1</v>
          </cell>
        </row>
        <row r="90491">
          <cell r="A90491">
            <v>1</v>
          </cell>
        </row>
        <row r="90492">
          <cell r="A90492">
            <v>1</v>
          </cell>
        </row>
        <row r="90493">
          <cell r="A90493">
            <v>1</v>
          </cell>
        </row>
        <row r="90494">
          <cell r="A90494">
            <v>1</v>
          </cell>
        </row>
        <row r="90495">
          <cell r="A90495">
            <v>1</v>
          </cell>
        </row>
        <row r="90496">
          <cell r="A90496">
            <v>1</v>
          </cell>
        </row>
        <row r="90497">
          <cell r="A90497">
            <v>1</v>
          </cell>
        </row>
        <row r="90498">
          <cell r="A90498">
            <v>1</v>
          </cell>
        </row>
        <row r="90499">
          <cell r="A90499">
            <v>1</v>
          </cell>
        </row>
        <row r="90500">
          <cell r="A90500">
            <v>1</v>
          </cell>
        </row>
        <row r="90501">
          <cell r="A90501">
            <v>1</v>
          </cell>
        </row>
        <row r="90502">
          <cell r="A90502">
            <v>1</v>
          </cell>
        </row>
        <row r="90503">
          <cell r="A90503">
            <v>1</v>
          </cell>
        </row>
        <row r="90504">
          <cell r="A90504">
            <v>1</v>
          </cell>
        </row>
        <row r="90505">
          <cell r="A90505">
            <v>1</v>
          </cell>
        </row>
        <row r="90506">
          <cell r="A90506">
            <v>1</v>
          </cell>
        </row>
        <row r="90507">
          <cell r="A90507">
            <v>1</v>
          </cell>
        </row>
        <row r="90508">
          <cell r="A90508">
            <v>1</v>
          </cell>
        </row>
        <row r="90509">
          <cell r="A90509">
            <v>1</v>
          </cell>
        </row>
        <row r="90510">
          <cell r="A90510">
            <v>1</v>
          </cell>
        </row>
        <row r="90511">
          <cell r="A90511">
            <v>1</v>
          </cell>
        </row>
        <row r="90512">
          <cell r="A90512">
            <v>1</v>
          </cell>
        </row>
        <row r="90513">
          <cell r="A90513">
            <v>1</v>
          </cell>
        </row>
        <row r="90514">
          <cell r="A90514">
            <v>1</v>
          </cell>
        </row>
        <row r="90515">
          <cell r="A90515">
            <v>1</v>
          </cell>
        </row>
        <row r="90516">
          <cell r="A90516">
            <v>1</v>
          </cell>
        </row>
        <row r="90517">
          <cell r="A90517">
            <v>1</v>
          </cell>
        </row>
        <row r="90518">
          <cell r="A90518">
            <v>1</v>
          </cell>
        </row>
        <row r="90519">
          <cell r="A90519">
            <v>1</v>
          </cell>
        </row>
        <row r="90520">
          <cell r="A90520">
            <v>1</v>
          </cell>
        </row>
        <row r="90521">
          <cell r="A90521">
            <v>1</v>
          </cell>
        </row>
        <row r="90522">
          <cell r="A90522">
            <v>1</v>
          </cell>
        </row>
        <row r="90523">
          <cell r="A90523">
            <v>1</v>
          </cell>
        </row>
        <row r="90524">
          <cell r="A90524">
            <v>1</v>
          </cell>
        </row>
        <row r="90525">
          <cell r="A90525">
            <v>1</v>
          </cell>
        </row>
        <row r="90526">
          <cell r="A90526">
            <v>1</v>
          </cell>
        </row>
        <row r="90527">
          <cell r="A90527">
            <v>1</v>
          </cell>
        </row>
        <row r="90528">
          <cell r="A90528">
            <v>1</v>
          </cell>
        </row>
        <row r="90529">
          <cell r="A90529">
            <v>1</v>
          </cell>
        </row>
        <row r="90530">
          <cell r="A90530">
            <v>1</v>
          </cell>
        </row>
        <row r="90531">
          <cell r="A90531">
            <v>1</v>
          </cell>
        </row>
        <row r="90532">
          <cell r="A90532">
            <v>1</v>
          </cell>
        </row>
        <row r="90533">
          <cell r="A90533">
            <v>1</v>
          </cell>
        </row>
        <row r="90534">
          <cell r="A90534">
            <v>1</v>
          </cell>
        </row>
        <row r="90535">
          <cell r="A90535">
            <v>1</v>
          </cell>
        </row>
        <row r="90536">
          <cell r="A90536">
            <v>1</v>
          </cell>
        </row>
        <row r="90537">
          <cell r="A90537">
            <v>1</v>
          </cell>
        </row>
        <row r="90538">
          <cell r="A90538">
            <v>1</v>
          </cell>
        </row>
        <row r="90539">
          <cell r="A90539">
            <v>1</v>
          </cell>
        </row>
        <row r="90540">
          <cell r="A90540">
            <v>1</v>
          </cell>
        </row>
        <row r="90541">
          <cell r="A90541">
            <v>1</v>
          </cell>
        </row>
        <row r="90542">
          <cell r="A90542">
            <v>1</v>
          </cell>
        </row>
        <row r="90543">
          <cell r="A90543">
            <v>1</v>
          </cell>
        </row>
        <row r="90544">
          <cell r="A90544">
            <v>1</v>
          </cell>
        </row>
        <row r="90545">
          <cell r="A90545">
            <v>1</v>
          </cell>
        </row>
        <row r="90546">
          <cell r="A90546">
            <v>1</v>
          </cell>
        </row>
        <row r="90547">
          <cell r="A90547">
            <v>1</v>
          </cell>
        </row>
        <row r="90548">
          <cell r="A90548">
            <v>1</v>
          </cell>
        </row>
        <row r="90549">
          <cell r="A90549">
            <v>1</v>
          </cell>
        </row>
        <row r="90550">
          <cell r="A90550">
            <v>1</v>
          </cell>
        </row>
        <row r="90551">
          <cell r="A90551">
            <v>1</v>
          </cell>
        </row>
        <row r="90552">
          <cell r="A90552">
            <v>1</v>
          </cell>
        </row>
        <row r="90553">
          <cell r="A90553">
            <v>1</v>
          </cell>
        </row>
        <row r="90554">
          <cell r="A90554">
            <v>1</v>
          </cell>
        </row>
        <row r="90555">
          <cell r="A90555">
            <v>1</v>
          </cell>
        </row>
        <row r="90556">
          <cell r="A90556">
            <v>1</v>
          </cell>
        </row>
        <row r="90557">
          <cell r="A90557">
            <v>1</v>
          </cell>
        </row>
        <row r="90558">
          <cell r="A90558">
            <v>1</v>
          </cell>
        </row>
        <row r="90559">
          <cell r="A90559">
            <v>1</v>
          </cell>
        </row>
        <row r="90560">
          <cell r="A90560">
            <v>1</v>
          </cell>
        </row>
        <row r="90561">
          <cell r="A90561">
            <v>1</v>
          </cell>
        </row>
        <row r="90562">
          <cell r="A90562">
            <v>1</v>
          </cell>
        </row>
        <row r="90563">
          <cell r="A90563">
            <v>1</v>
          </cell>
        </row>
        <row r="90564">
          <cell r="A90564">
            <v>1</v>
          </cell>
        </row>
        <row r="90565">
          <cell r="A90565">
            <v>1</v>
          </cell>
        </row>
        <row r="90566">
          <cell r="A90566">
            <v>1</v>
          </cell>
        </row>
        <row r="90567">
          <cell r="A90567">
            <v>1</v>
          </cell>
        </row>
        <row r="90568">
          <cell r="A90568">
            <v>1</v>
          </cell>
        </row>
        <row r="90569">
          <cell r="A90569">
            <v>1</v>
          </cell>
        </row>
        <row r="90570">
          <cell r="A90570">
            <v>1</v>
          </cell>
        </row>
        <row r="90571">
          <cell r="A90571">
            <v>1</v>
          </cell>
        </row>
        <row r="90572">
          <cell r="A90572">
            <v>1</v>
          </cell>
        </row>
        <row r="90573">
          <cell r="A90573">
            <v>1</v>
          </cell>
        </row>
        <row r="90574">
          <cell r="A90574">
            <v>1</v>
          </cell>
        </row>
        <row r="90575">
          <cell r="A90575">
            <v>1</v>
          </cell>
        </row>
        <row r="90576">
          <cell r="A90576">
            <v>1</v>
          </cell>
        </row>
        <row r="90577">
          <cell r="A90577">
            <v>1</v>
          </cell>
        </row>
        <row r="90578">
          <cell r="A90578">
            <v>1</v>
          </cell>
        </row>
        <row r="90579">
          <cell r="A90579">
            <v>1</v>
          </cell>
        </row>
        <row r="90580">
          <cell r="A90580">
            <v>1</v>
          </cell>
        </row>
        <row r="90581">
          <cell r="A90581">
            <v>1</v>
          </cell>
        </row>
        <row r="90582">
          <cell r="A90582">
            <v>1</v>
          </cell>
        </row>
        <row r="90583">
          <cell r="A90583">
            <v>1</v>
          </cell>
        </row>
        <row r="90584">
          <cell r="A90584">
            <v>1</v>
          </cell>
        </row>
        <row r="90585">
          <cell r="A90585">
            <v>1</v>
          </cell>
        </row>
        <row r="90586">
          <cell r="A90586">
            <v>1</v>
          </cell>
        </row>
        <row r="90587">
          <cell r="A90587">
            <v>1</v>
          </cell>
        </row>
        <row r="90588">
          <cell r="A90588">
            <v>1</v>
          </cell>
        </row>
        <row r="90589">
          <cell r="A90589">
            <v>1</v>
          </cell>
        </row>
        <row r="90590">
          <cell r="A90590">
            <v>1</v>
          </cell>
        </row>
        <row r="90591">
          <cell r="A90591">
            <v>1</v>
          </cell>
        </row>
        <row r="90592">
          <cell r="A90592">
            <v>1</v>
          </cell>
        </row>
        <row r="90593">
          <cell r="A90593">
            <v>1</v>
          </cell>
        </row>
        <row r="90594">
          <cell r="A90594">
            <v>1</v>
          </cell>
        </row>
        <row r="90595">
          <cell r="A90595">
            <v>1</v>
          </cell>
        </row>
        <row r="90596">
          <cell r="A90596">
            <v>1</v>
          </cell>
        </row>
        <row r="90597">
          <cell r="A90597">
            <v>1</v>
          </cell>
        </row>
        <row r="90598">
          <cell r="A90598">
            <v>1</v>
          </cell>
        </row>
        <row r="90599">
          <cell r="A90599">
            <v>1</v>
          </cell>
        </row>
        <row r="90600">
          <cell r="A90600">
            <v>1</v>
          </cell>
        </row>
        <row r="90601">
          <cell r="A90601">
            <v>1</v>
          </cell>
        </row>
        <row r="90602">
          <cell r="A90602">
            <v>1</v>
          </cell>
        </row>
        <row r="90603">
          <cell r="A90603">
            <v>1</v>
          </cell>
        </row>
        <row r="90604">
          <cell r="A90604">
            <v>1</v>
          </cell>
        </row>
        <row r="90605">
          <cell r="A90605">
            <v>1</v>
          </cell>
        </row>
        <row r="90606">
          <cell r="A90606">
            <v>1</v>
          </cell>
        </row>
        <row r="90607">
          <cell r="A90607">
            <v>1</v>
          </cell>
        </row>
        <row r="90608">
          <cell r="A90608">
            <v>1</v>
          </cell>
        </row>
        <row r="90609">
          <cell r="A90609">
            <v>1</v>
          </cell>
        </row>
        <row r="90610">
          <cell r="A90610">
            <v>1</v>
          </cell>
        </row>
        <row r="90611">
          <cell r="A90611">
            <v>1</v>
          </cell>
        </row>
        <row r="90612">
          <cell r="A90612">
            <v>1</v>
          </cell>
        </row>
        <row r="90613">
          <cell r="A90613">
            <v>1</v>
          </cell>
        </row>
        <row r="90614">
          <cell r="A90614">
            <v>1</v>
          </cell>
        </row>
        <row r="90615">
          <cell r="A90615">
            <v>1</v>
          </cell>
        </row>
        <row r="90616">
          <cell r="A90616">
            <v>1</v>
          </cell>
        </row>
        <row r="90617">
          <cell r="A90617">
            <v>1</v>
          </cell>
        </row>
        <row r="90618">
          <cell r="A90618">
            <v>1</v>
          </cell>
        </row>
        <row r="90619">
          <cell r="A90619">
            <v>1</v>
          </cell>
        </row>
        <row r="90620">
          <cell r="A90620">
            <v>1</v>
          </cell>
        </row>
        <row r="90621">
          <cell r="A90621">
            <v>1</v>
          </cell>
        </row>
        <row r="90622">
          <cell r="A90622">
            <v>1</v>
          </cell>
        </row>
        <row r="90623">
          <cell r="A90623">
            <v>1</v>
          </cell>
        </row>
        <row r="90624">
          <cell r="A90624">
            <v>1</v>
          </cell>
        </row>
        <row r="90625">
          <cell r="A90625">
            <v>1</v>
          </cell>
        </row>
        <row r="90626">
          <cell r="A90626">
            <v>1</v>
          </cell>
        </row>
        <row r="90627">
          <cell r="A90627">
            <v>1</v>
          </cell>
        </row>
        <row r="90628">
          <cell r="A90628">
            <v>1</v>
          </cell>
        </row>
        <row r="90629">
          <cell r="A90629">
            <v>1</v>
          </cell>
        </row>
        <row r="90630">
          <cell r="A90630">
            <v>1</v>
          </cell>
        </row>
        <row r="90631">
          <cell r="A90631">
            <v>1</v>
          </cell>
        </row>
        <row r="90632">
          <cell r="A90632">
            <v>1</v>
          </cell>
        </row>
        <row r="90633">
          <cell r="A90633">
            <v>1</v>
          </cell>
        </row>
        <row r="90634">
          <cell r="A90634">
            <v>1</v>
          </cell>
        </row>
        <row r="90635">
          <cell r="A90635">
            <v>1</v>
          </cell>
        </row>
        <row r="90636">
          <cell r="A90636">
            <v>1</v>
          </cell>
        </row>
        <row r="90637">
          <cell r="A90637">
            <v>1</v>
          </cell>
        </row>
        <row r="90638">
          <cell r="A90638">
            <v>1</v>
          </cell>
        </row>
        <row r="90639">
          <cell r="A90639">
            <v>1</v>
          </cell>
        </row>
        <row r="90640">
          <cell r="A90640">
            <v>1</v>
          </cell>
        </row>
        <row r="90641">
          <cell r="A90641">
            <v>1</v>
          </cell>
        </row>
        <row r="90642">
          <cell r="A90642">
            <v>1</v>
          </cell>
        </row>
        <row r="90643">
          <cell r="A90643">
            <v>1</v>
          </cell>
        </row>
        <row r="90644">
          <cell r="A90644">
            <v>1</v>
          </cell>
        </row>
        <row r="90645">
          <cell r="A90645">
            <v>1</v>
          </cell>
        </row>
        <row r="90646">
          <cell r="A90646">
            <v>1</v>
          </cell>
        </row>
        <row r="90647">
          <cell r="A90647">
            <v>1</v>
          </cell>
        </row>
        <row r="90648">
          <cell r="A90648">
            <v>1</v>
          </cell>
        </row>
        <row r="90649">
          <cell r="A90649">
            <v>1</v>
          </cell>
        </row>
        <row r="90650">
          <cell r="A90650">
            <v>1</v>
          </cell>
        </row>
        <row r="90651">
          <cell r="A90651">
            <v>1</v>
          </cell>
        </row>
        <row r="90652">
          <cell r="A90652">
            <v>1</v>
          </cell>
        </row>
        <row r="90653">
          <cell r="A90653">
            <v>1</v>
          </cell>
        </row>
        <row r="90654">
          <cell r="A90654">
            <v>1</v>
          </cell>
        </row>
        <row r="90655">
          <cell r="A90655">
            <v>1</v>
          </cell>
        </row>
        <row r="90656">
          <cell r="A90656">
            <v>1</v>
          </cell>
        </row>
        <row r="90657">
          <cell r="A90657">
            <v>1</v>
          </cell>
        </row>
        <row r="90658">
          <cell r="A90658">
            <v>1</v>
          </cell>
        </row>
        <row r="90659">
          <cell r="A90659">
            <v>1</v>
          </cell>
        </row>
        <row r="90660">
          <cell r="A90660">
            <v>1</v>
          </cell>
        </row>
        <row r="90661">
          <cell r="A90661">
            <v>1</v>
          </cell>
        </row>
        <row r="90662">
          <cell r="A90662">
            <v>1</v>
          </cell>
        </row>
        <row r="90663">
          <cell r="A90663">
            <v>1</v>
          </cell>
        </row>
        <row r="90664">
          <cell r="A90664">
            <v>1</v>
          </cell>
        </row>
        <row r="90665">
          <cell r="A90665">
            <v>1</v>
          </cell>
        </row>
        <row r="90666">
          <cell r="A90666">
            <v>1</v>
          </cell>
        </row>
        <row r="90667">
          <cell r="A90667">
            <v>1</v>
          </cell>
        </row>
        <row r="90668">
          <cell r="A90668">
            <v>1</v>
          </cell>
        </row>
        <row r="90669">
          <cell r="A90669">
            <v>1</v>
          </cell>
        </row>
        <row r="90670">
          <cell r="A90670">
            <v>1</v>
          </cell>
        </row>
        <row r="90671">
          <cell r="A90671">
            <v>1</v>
          </cell>
        </row>
        <row r="90672">
          <cell r="A90672">
            <v>1</v>
          </cell>
        </row>
        <row r="90673">
          <cell r="A90673">
            <v>1</v>
          </cell>
        </row>
        <row r="90674">
          <cell r="A90674">
            <v>1</v>
          </cell>
        </row>
        <row r="90675">
          <cell r="A90675">
            <v>1</v>
          </cell>
        </row>
        <row r="90676">
          <cell r="A90676">
            <v>1</v>
          </cell>
        </row>
        <row r="90677">
          <cell r="A90677">
            <v>1</v>
          </cell>
        </row>
        <row r="90678">
          <cell r="A90678">
            <v>1</v>
          </cell>
        </row>
        <row r="90679">
          <cell r="A90679">
            <v>1</v>
          </cell>
        </row>
        <row r="90680">
          <cell r="A90680">
            <v>1</v>
          </cell>
        </row>
        <row r="90681">
          <cell r="A90681">
            <v>1</v>
          </cell>
        </row>
        <row r="90682">
          <cell r="A90682">
            <v>1</v>
          </cell>
        </row>
        <row r="90683">
          <cell r="A90683">
            <v>1</v>
          </cell>
        </row>
        <row r="90684">
          <cell r="A90684">
            <v>1</v>
          </cell>
        </row>
        <row r="90685">
          <cell r="A90685">
            <v>1</v>
          </cell>
        </row>
        <row r="90686">
          <cell r="A90686">
            <v>1</v>
          </cell>
        </row>
        <row r="90687">
          <cell r="A90687">
            <v>1</v>
          </cell>
        </row>
        <row r="90688">
          <cell r="A90688">
            <v>1</v>
          </cell>
        </row>
        <row r="90689">
          <cell r="A90689">
            <v>1</v>
          </cell>
        </row>
        <row r="90690">
          <cell r="A90690">
            <v>1</v>
          </cell>
        </row>
        <row r="90691">
          <cell r="A90691">
            <v>1</v>
          </cell>
        </row>
        <row r="90692">
          <cell r="A90692">
            <v>1</v>
          </cell>
        </row>
        <row r="90693">
          <cell r="A90693">
            <v>1</v>
          </cell>
        </row>
        <row r="90694">
          <cell r="A90694">
            <v>1</v>
          </cell>
        </row>
        <row r="90695">
          <cell r="A90695">
            <v>1</v>
          </cell>
        </row>
        <row r="90696">
          <cell r="A90696">
            <v>1</v>
          </cell>
        </row>
        <row r="90697">
          <cell r="A90697">
            <v>1</v>
          </cell>
        </row>
        <row r="90698">
          <cell r="A90698">
            <v>1</v>
          </cell>
        </row>
        <row r="90699">
          <cell r="A90699">
            <v>1</v>
          </cell>
        </row>
        <row r="90700">
          <cell r="A90700">
            <v>1</v>
          </cell>
        </row>
        <row r="90701">
          <cell r="A90701">
            <v>1</v>
          </cell>
        </row>
        <row r="90702">
          <cell r="A90702">
            <v>1</v>
          </cell>
        </row>
        <row r="90703">
          <cell r="A90703">
            <v>1</v>
          </cell>
        </row>
        <row r="90704">
          <cell r="A90704">
            <v>1</v>
          </cell>
        </row>
        <row r="90705">
          <cell r="A90705">
            <v>1</v>
          </cell>
        </row>
        <row r="90706">
          <cell r="A90706">
            <v>1</v>
          </cell>
        </row>
        <row r="90707">
          <cell r="A90707">
            <v>1</v>
          </cell>
        </row>
        <row r="90708">
          <cell r="A90708">
            <v>1</v>
          </cell>
        </row>
        <row r="90709">
          <cell r="A90709">
            <v>1</v>
          </cell>
        </row>
        <row r="90710">
          <cell r="A90710">
            <v>1</v>
          </cell>
        </row>
        <row r="90711">
          <cell r="A90711">
            <v>1</v>
          </cell>
        </row>
        <row r="90712">
          <cell r="A90712">
            <v>1</v>
          </cell>
        </row>
        <row r="90713">
          <cell r="A90713">
            <v>1</v>
          </cell>
        </row>
        <row r="90714">
          <cell r="A90714">
            <v>1</v>
          </cell>
        </row>
        <row r="90715">
          <cell r="A90715">
            <v>1</v>
          </cell>
        </row>
        <row r="90716">
          <cell r="A90716">
            <v>1</v>
          </cell>
        </row>
        <row r="90717">
          <cell r="A90717">
            <v>1</v>
          </cell>
        </row>
        <row r="90718">
          <cell r="A90718">
            <v>1</v>
          </cell>
        </row>
        <row r="90719">
          <cell r="A90719">
            <v>1</v>
          </cell>
        </row>
        <row r="90720">
          <cell r="A90720">
            <v>1</v>
          </cell>
        </row>
        <row r="90721">
          <cell r="A90721">
            <v>1</v>
          </cell>
        </row>
        <row r="90722">
          <cell r="A90722">
            <v>1</v>
          </cell>
        </row>
        <row r="90723">
          <cell r="A90723">
            <v>1</v>
          </cell>
        </row>
        <row r="90724">
          <cell r="A90724">
            <v>1</v>
          </cell>
        </row>
        <row r="90725">
          <cell r="A90725">
            <v>1</v>
          </cell>
        </row>
        <row r="90726">
          <cell r="A90726">
            <v>1</v>
          </cell>
        </row>
        <row r="90727">
          <cell r="A90727">
            <v>1</v>
          </cell>
        </row>
        <row r="90728">
          <cell r="A90728">
            <v>1</v>
          </cell>
        </row>
        <row r="90729">
          <cell r="A90729">
            <v>1</v>
          </cell>
        </row>
        <row r="90730">
          <cell r="A90730">
            <v>1</v>
          </cell>
        </row>
        <row r="90731">
          <cell r="A90731">
            <v>1</v>
          </cell>
        </row>
        <row r="90732">
          <cell r="A90732">
            <v>1</v>
          </cell>
        </row>
        <row r="90733">
          <cell r="A90733">
            <v>1</v>
          </cell>
        </row>
        <row r="90734">
          <cell r="A90734">
            <v>1</v>
          </cell>
        </row>
        <row r="90735">
          <cell r="A90735">
            <v>1</v>
          </cell>
        </row>
        <row r="90736">
          <cell r="A90736">
            <v>1</v>
          </cell>
        </row>
        <row r="90737">
          <cell r="A90737">
            <v>1</v>
          </cell>
        </row>
        <row r="90738">
          <cell r="A90738">
            <v>1</v>
          </cell>
        </row>
        <row r="90739">
          <cell r="A90739">
            <v>1</v>
          </cell>
        </row>
        <row r="90740">
          <cell r="A90740">
            <v>1</v>
          </cell>
        </row>
        <row r="90741">
          <cell r="A90741">
            <v>1</v>
          </cell>
        </row>
        <row r="90742">
          <cell r="A90742">
            <v>1</v>
          </cell>
        </row>
        <row r="90743">
          <cell r="A90743">
            <v>1</v>
          </cell>
        </row>
        <row r="90744">
          <cell r="A90744">
            <v>1</v>
          </cell>
        </row>
        <row r="90745">
          <cell r="A90745">
            <v>1</v>
          </cell>
        </row>
        <row r="90746">
          <cell r="A90746">
            <v>1</v>
          </cell>
        </row>
        <row r="90747">
          <cell r="A90747">
            <v>1</v>
          </cell>
        </row>
        <row r="90748">
          <cell r="A90748">
            <v>1</v>
          </cell>
        </row>
        <row r="90749">
          <cell r="A90749">
            <v>1</v>
          </cell>
        </row>
        <row r="90750">
          <cell r="A90750">
            <v>1</v>
          </cell>
        </row>
        <row r="90751">
          <cell r="A90751">
            <v>1</v>
          </cell>
        </row>
        <row r="90752">
          <cell r="A90752">
            <v>1</v>
          </cell>
        </row>
        <row r="90753">
          <cell r="A90753">
            <v>1</v>
          </cell>
        </row>
        <row r="90754">
          <cell r="A90754">
            <v>1</v>
          </cell>
        </row>
        <row r="90755">
          <cell r="A90755">
            <v>1</v>
          </cell>
        </row>
        <row r="90756">
          <cell r="A90756">
            <v>1</v>
          </cell>
        </row>
        <row r="90757">
          <cell r="A90757">
            <v>1</v>
          </cell>
        </row>
        <row r="90758">
          <cell r="A90758">
            <v>1</v>
          </cell>
        </row>
        <row r="90759">
          <cell r="A90759">
            <v>1</v>
          </cell>
        </row>
        <row r="90760">
          <cell r="A90760">
            <v>1</v>
          </cell>
        </row>
        <row r="90761">
          <cell r="A90761">
            <v>1</v>
          </cell>
        </row>
        <row r="90762">
          <cell r="A90762">
            <v>1</v>
          </cell>
        </row>
        <row r="90763">
          <cell r="A90763">
            <v>1</v>
          </cell>
        </row>
        <row r="90764">
          <cell r="A90764">
            <v>1</v>
          </cell>
        </row>
        <row r="90765">
          <cell r="A90765">
            <v>1</v>
          </cell>
        </row>
        <row r="90766">
          <cell r="A90766">
            <v>1</v>
          </cell>
        </row>
        <row r="90767">
          <cell r="A90767">
            <v>1</v>
          </cell>
        </row>
        <row r="90768">
          <cell r="A90768">
            <v>1</v>
          </cell>
        </row>
        <row r="90769">
          <cell r="A90769">
            <v>1</v>
          </cell>
        </row>
        <row r="90770">
          <cell r="A90770">
            <v>1</v>
          </cell>
        </row>
        <row r="90771">
          <cell r="A90771">
            <v>1</v>
          </cell>
        </row>
        <row r="90772">
          <cell r="A90772">
            <v>1</v>
          </cell>
        </row>
        <row r="90773">
          <cell r="A90773">
            <v>1</v>
          </cell>
        </row>
        <row r="90774">
          <cell r="A90774">
            <v>1</v>
          </cell>
        </row>
        <row r="90775">
          <cell r="A90775">
            <v>1</v>
          </cell>
        </row>
        <row r="90776">
          <cell r="A90776">
            <v>1</v>
          </cell>
        </row>
        <row r="90777">
          <cell r="A90777">
            <v>1</v>
          </cell>
        </row>
        <row r="90778">
          <cell r="A90778">
            <v>1</v>
          </cell>
        </row>
        <row r="90779">
          <cell r="A90779">
            <v>1</v>
          </cell>
        </row>
        <row r="90780">
          <cell r="A90780">
            <v>1</v>
          </cell>
        </row>
        <row r="90781">
          <cell r="A90781">
            <v>1</v>
          </cell>
        </row>
        <row r="90782">
          <cell r="A90782">
            <v>1</v>
          </cell>
        </row>
        <row r="90783">
          <cell r="A90783">
            <v>1</v>
          </cell>
        </row>
        <row r="90784">
          <cell r="A90784">
            <v>1</v>
          </cell>
        </row>
        <row r="90785">
          <cell r="A90785">
            <v>1</v>
          </cell>
        </row>
        <row r="90786">
          <cell r="A90786">
            <v>1</v>
          </cell>
        </row>
        <row r="90787">
          <cell r="A90787">
            <v>1</v>
          </cell>
        </row>
        <row r="90788">
          <cell r="A90788">
            <v>1</v>
          </cell>
        </row>
        <row r="90789">
          <cell r="A90789">
            <v>1</v>
          </cell>
        </row>
        <row r="90790">
          <cell r="A90790">
            <v>1</v>
          </cell>
        </row>
        <row r="90791">
          <cell r="A90791">
            <v>1</v>
          </cell>
        </row>
        <row r="90792">
          <cell r="A90792">
            <v>1</v>
          </cell>
        </row>
        <row r="90793">
          <cell r="A90793">
            <v>1</v>
          </cell>
        </row>
        <row r="90794">
          <cell r="A90794">
            <v>1</v>
          </cell>
        </row>
        <row r="90795">
          <cell r="A90795">
            <v>1</v>
          </cell>
        </row>
        <row r="90796">
          <cell r="A90796">
            <v>1</v>
          </cell>
        </row>
        <row r="90797">
          <cell r="A90797">
            <v>1</v>
          </cell>
        </row>
        <row r="90798">
          <cell r="A90798">
            <v>1</v>
          </cell>
        </row>
        <row r="90799">
          <cell r="A90799">
            <v>1</v>
          </cell>
        </row>
        <row r="90800">
          <cell r="A90800">
            <v>1</v>
          </cell>
        </row>
        <row r="90801">
          <cell r="A90801">
            <v>1</v>
          </cell>
        </row>
        <row r="90802">
          <cell r="A90802">
            <v>1</v>
          </cell>
        </row>
        <row r="90803">
          <cell r="A90803">
            <v>1</v>
          </cell>
        </row>
        <row r="90804">
          <cell r="A90804">
            <v>1</v>
          </cell>
        </row>
        <row r="90805">
          <cell r="A90805">
            <v>1</v>
          </cell>
        </row>
        <row r="90806">
          <cell r="A90806">
            <v>1</v>
          </cell>
        </row>
        <row r="90807">
          <cell r="A90807">
            <v>1</v>
          </cell>
        </row>
        <row r="90808">
          <cell r="A90808">
            <v>1</v>
          </cell>
        </row>
        <row r="90809">
          <cell r="A90809">
            <v>1</v>
          </cell>
        </row>
        <row r="90810">
          <cell r="A90810">
            <v>1</v>
          </cell>
        </row>
        <row r="90811">
          <cell r="A90811">
            <v>1</v>
          </cell>
        </row>
        <row r="90812">
          <cell r="A90812">
            <v>1</v>
          </cell>
        </row>
        <row r="90813">
          <cell r="A90813">
            <v>1</v>
          </cell>
        </row>
        <row r="90814">
          <cell r="A90814">
            <v>1</v>
          </cell>
        </row>
        <row r="90815">
          <cell r="A90815">
            <v>1</v>
          </cell>
        </row>
        <row r="90816">
          <cell r="A90816">
            <v>1</v>
          </cell>
        </row>
        <row r="90817">
          <cell r="A90817">
            <v>1</v>
          </cell>
        </row>
        <row r="90818">
          <cell r="A90818">
            <v>1</v>
          </cell>
        </row>
        <row r="90819">
          <cell r="A90819">
            <v>1</v>
          </cell>
        </row>
        <row r="90820">
          <cell r="A90820">
            <v>1</v>
          </cell>
        </row>
        <row r="90821">
          <cell r="A90821">
            <v>1</v>
          </cell>
        </row>
        <row r="90822">
          <cell r="A90822">
            <v>1</v>
          </cell>
        </row>
        <row r="90823">
          <cell r="A90823">
            <v>1</v>
          </cell>
        </row>
        <row r="90824">
          <cell r="A90824">
            <v>1</v>
          </cell>
        </row>
        <row r="90825">
          <cell r="A90825">
            <v>1</v>
          </cell>
        </row>
        <row r="90826">
          <cell r="A90826">
            <v>1</v>
          </cell>
        </row>
        <row r="90827">
          <cell r="A90827">
            <v>1</v>
          </cell>
        </row>
        <row r="90828">
          <cell r="A90828">
            <v>1</v>
          </cell>
        </row>
        <row r="90829">
          <cell r="A90829">
            <v>1</v>
          </cell>
        </row>
        <row r="90830">
          <cell r="A90830">
            <v>1</v>
          </cell>
        </row>
        <row r="90831">
          <cell r="A90831">
            <v>1</v>
          </cell>
        </row>
        <row r="90832">
          <cell r="A90832">
            <v>1</v>
          </cell>
        </row>
        <row r="90833">
          <cell r="A90833">
            <v>1</v>
          </cell>
        </row>
        <row r="90834">
          <cell r="A90834">
            <v>1</v>
          </cell>
        </row>
        <row r="90835">
          <cell r="A90835">
            <v>1</v>
          </cell>
        </row>
        <row r="90836">
          <cell r="A90836">
            <v>1</v>
          </cell>
        </row>
        <row r="90837">
          <cell r="A90837">
            <v>1</v>
          </cell>
        </row>
        <row r="90838">
          <cell r="A90838">
            <v>1</v>
          </cell>
        </row>
        <row r="90839">
          <cell r="A90839">
            <v>1</v>
          </cell>
        </row>
        <row r="90840">
          <cell r="A90840">
            <v>1</v>
          </cell>
        </row>
        <row r="90841">
          <cell r="A90841">
            <v>1</v>
          </cell>
        </row>
        <row r="90842">
          <cell r="A90842">
            <v>1</v>
          </cell>
        </row>
        <row r="90843">
          <cell r="A90843">
            <v>1</v>
          </cell>
        </row>
        <row r="90844">
          <cell r="A90844">
            <v>1</v>
          </cell>
        </row>
        <row r="90845">
          <cell r="A90845">
            <v>1</v>
          </cell>
        </row>
        <row r="90846">
          <cell r="A90846">
            <v>1</v>
          </cell>
        </row>
        <row r="90847">
          <cell r="A90847">
            <v>1</v>
          </cell>
        </row>
        <row r="90848">
          <cell r="A90848">
            <v>1</v>
          </cell>
        </row>
        <row r="90849">
          <cell r="A90849">
            <v>1</v>
          </cell>
        </row>
        <row r="90850">
          <cell r="A90850">
            <v>1</v>
          </cell>
        </row>
        <row r="90851">
          <cell r="A90851">
            <v>1</v>
          </cell>
        </row>
        <row r="90852">
          <cell r="A90852">
            <v>1</v>
          </cell>
        </row>
        <row r="90853">
          <cell r="A90853">
            <v>1</v>
          </cell>
        </row>
        <row r="90854">
          <cell r="A90854">
            <v>1</v>
          </cell>
        </row>
        <row r="90855">
          <cell r="A90855">
            <v>1</v>
          </cell>
        </row>
        <row r="90856">
          <cell r="A90856">
            <v>1</v>
          </cell>
        </row>
        <row r="90857">
          <cell r="A90857">
            <v>1</v>
          </cell>
        </row>
        <row r="90858">
          <cell r="A90858">
            <v>1</v>
          </cell>
        </row>
        <row r="90859">
          <cell r="A90859">
            <v>1</v>
          </cell>
        </row>
        <row r="90860">
          <cell r="A90860">
            <v>1</v>
          </cell>
        </row>
        <row r="90861">
          <cell r="A90861">
            <v>1</v>
          </cell>
        </row>
        <row r="90862">
          <cell r="A90862">
            <v>1</v>
          </cell>
        </row>
        <row r="90863">
          <cell r="A90863">
            <v>1</v>
          </cell>
        </row>
        <row r="90864">
          <cell r="A90864">
            <v>1</v>
          </cell>
        </row>
        <row r="90865">
          <cell r="A90865">
            <v>1</v>
          </cell>
        </row>
        <row r="90866">
          <cell r="A90866">
            <v>1</v>
          </cell>
        </row>
        <row r="90867">
          <cell r="A90867">
            <v>1</v>
          </cell>
        </row>
        <row r="90868">
          <cell r="A90868">
            <v>1</v>
          </cell>
        </row>
        <row r="90869">
          <cell r="A90869">
            <v>1</v>
          </cell>
        </row>
        <row r="90870">
          <cell r="A90870">
            <v>1</v>
          </cell>
        </row>
        <row r="90871">
          <cell r="A90871">
            <v>1</v>
          </cell>
        </row>
        <row r="90872">
          <cell r="A90872">
            <v>1</v>
          </cell>
        </row>
        <row r="90873">
          <cell r="A90873">
            <v>1</v>
          </cell>
        </row>
        <row r="90874">
          <cell r="A90874">
            <v>1</v>
          </cell>
        </row>
        <row r="90875">
          <cell r="A90875">
            <v>1</v>
          </cell>
        </row>
        <row r="90876">
          <cell r="A90876">
            <v>1</v>
          </cell>
        </row>
        <row r="90877">
          <cell r="A90877">
            <v>1</v>
          </cell>
        </row>
        <row r="90878">
          <cell r="A90878">
            <v>1</v>
          </cell>
        </row>
        <row r="90879">
          <cell r="A90879">
            <v>1</v>
          </cell>
        </row>
        <row r="90880">
          <cell r="A90880">
            <v>1</v>
          </cell>
        </row>
        <row r="90881">
          <cell r="A90881">
            <v>1</v>
          </cell>
        </row>
        <row r="90882">
          <cell r="A90882">
            <v>1</v>
          </cell>
        </row>
        <row r="90883">
          <cell r="A90883">
            <v>1</v>
          </cell>
        </row>
        <row r="90884">
          <cell r="A90884">
            <v>1</v>
          </cell>
        </row>
        <row r="90885">
          <cell r="A90885">
            <v>1</v>
          </cell>
        </row>
        <row r="90886">
          <cell r="A90886">
            <v>1</v>
          </cell>
        </row>
        <row r="90887">
          <cell r="A90887">
            <v>1</v>
          </cell>
        </row>
        <row r="90888">
          <cell r="A90888">
            <v>1</v>
          </cell>
        </row>
        <row r="90889">
          <cell r="A90889">
            <v>1</v>
          </cell>
        </row>
        <row r="90890">
          <cell r="A90890">
            <v>1</v>
          </cell>
        </row>
        <row r="90891">
          <cell r="A90891">
            <v>1</v>
          </cell>
        </row>
        <row r="90892">
          <cell r="A90892">
            <v>1</v>
          </cell>
        </row>
        <row r="90893">
          <cell r="A90893">
            <v>1</v>
          </cell>
        </row>
        <row r="90894">
          <cell r="A90894">
            <v>1</v>
          </cell>
        </row>
        <row r="90895">
          <cell r="A90895">
            <v>1</v>
          </cell>
        </row>
        <row r="90896">
          <cell r="A90896">
            <v>1</v>
          </cell>
        </row>
        <row r="90897">
          <cell r="A90897">
            <v>1</v>
          </cell>
        </row>
        <row r="90898">
          <cell r="A90898">
            <v>1</v>
          </cell>
        </row>
        <row r="90899">
          <cell r="A90899">
            <v>1</v>
          </cell>
        </row>
        <row r="90900">
          <cell r="A90900">
            <v>1</v>
          </cell>
        </row>
        <row r="90901">
          <cell r="A90901">
            <v>1</v>
          </cell>
        </row>
        <row r="90902">
          <cell r="A90902">
            <v>1</v>
          </cell>
        </row>
        <row r="90903">
          <cell r="A90903">
            <v>1</v>
          </cell>
        </row>
        <row r="90904">
          <cell r="A90904">
            <v>1</v>
          </cell>
        </row>
        <row r="90905">
          <cell r="A90905">
            <v>1</v>
          </cell>
        </row>
        <row r="90906">
          <cell r="A90906">
            <v>1</v>
          </cell>
        </row>
        <row r="90907">
          <cell r="A90907">
            <v>1</v>
          </cell>
        </row>
        <row r="90908">
          <cell r="A90908">
            <v>1</v>
          </cell>
        </row>
        <row r="90909">
          <cell r="A90909">
            <v>1</v>
          </cell>
        </row>
        <row r="90910">
          <cell r="A90910">
            <v>1</v>
          </cell>
        </row>
        <row r="90911">
          <cell r="A90911">
            <v>1</v>
          </cell>
        </row>
        <row r="90912">
          <cell r="A90912">
            <v>1</v>
          </cell>
        </row>
        <row r="90913">
          <cell r="A90913">
            <v>1</v>
          </cell>
        </row>
        <row r="90914">
          <cell r="A90914">
            <v>1</v>
          </cell>
        </row>
        <row r="90915">
          <cell r="A90915">
            <v>1</v>
          </cell>
        </row>
        <row r="90916">
          <cell r="A90916">
            <v>1</v>
          </cell>
        </row>
        <row r="90917">
          <cell r="A90917">
            <v>1</v>
          </cell>
        </row>
        <row r="90918">
          <cell r="A90918">
            <v>1</v>
          </cell>
        </row>
        <row r="90919">
          <cell r="A90919">
            <v>1</v>
          </cell>
        </row>
        <row r="90920">
          <cell r="A90920">
            <v>1</v>
          </cell>
        </row>
        <row r="90921">
          <cell r="A90921">
            <v>1</v>
          </cell>
        </row>
        <row r="90922">
          <cell r="A90922">
            <v>1</v>
          </cell>
        </row>
        <row r="90923">
          <cell r="A90923">
            <v>1</v>
          </cell>
        </row>
        <row r="90924">
          <cell r="A90924">
            <v>1</v>
          </cell>
        </row>
        <row r="90925">
          <cell r="A90925">
            <v>1</v>
          </cell>
        </row>
        <row r="90926">
          <cell r="A90926">
            <v>1</v>
          </cell>
        </row>
        <row r="90927">
          <cell r="A90927">
            <v>1</v>
          </cell>
        </row>
        <row r="90928">
          <cell r="A90928">
            <v>1</v>
          </cell>
        </row>
        <row r="90929">
          <cell r="A90929">
            <v>1</v>
          </cell>
        </row>
        <row r="90930">
          <cell r="A90930">
            <v>1</v>
          </cell>
        </row>
        <row r="90931">
          <cell r="A90931">
            <v>1</v>
          </cell>
        </row>
        <row r="90932">
          <cell r="A90932">
            <v>1</v>
          </cell>
        </row>
        <row r="90933">
          <cell r="A90933">
            <v>1</v>
          </cell>
        </row>
        <row r="90934">
          <cell r="A90934">
            <v>1</v>
          </cell>
        </row>
        <row r="90935">
          <cell r="A90935">
            <v>1</v>
          </cell>
        </row>
        <row r="90936">
          <cell r="A90936">
            <v>1</v>
          </cell>
        </row>
        <row r="90937">
          <cell r="A90937">
            <v>1</v>
          </cell>
        </row>
        <row r="90938">
          <cell r="A90938">
            <v>1</v>
          </cell>
        </row>
        <row r="90939">
          <cell r="A90939">
            <v>1</v>
          </cell>
        </row>
        <row r="90940">
          <cell r="A90940">
            <v>1</v>
          </cell>
        </row>
        <row r="90941">
          <cell r="A90941">
            <v>1</v>
          </cell>
        </row>
        <row r="90942">
          <cell r="A90942">
            <v>1</v>
          </cell>
        </row>
        <row r="90943">
          <cell r="A90943">
            <v>1</v>
          </cell>
        </row>
        <row r="90944">
          <cell r="A90944">
            <v>1</v>
          </cell>
        </row>
        <row r="90945">
          <cell r="A90945">
            <v>1</v>
          </cell>
        </row>
        <row r="90946">
          <cell r="A90946">
            <v>1</v>
          </cell>
        </row>
        <row r="90947">
          <cell r="A90947">
            <v>1</v>
          </cell>
        </row>
        <row r="90948">
          <cell r="A90948">
            <v>1</v>
          </cell>
        </row>
        <row r="90949">
          <cell r="A90949">
            <v>1</v>
          </cell>
        </row>
        <row r="90950">
          <cell r="A90950">
            <v>1</v>
          </cell>
        </row>
        <row r="90951">
          <cell r="A90951">
            <v>1</v>
          </cell>
        </row>
        <row r="90952">
          <cell r="A90952">
            <v>1</v>
          </cell>
        </row>
        <row r="90953">
          <cell r="A90953">
            <v>1</v>
          </cell>
        </row>
        <row r="90954">
          <cell r="A90954">
            <v>1</v>
          </cell>
        </row>
        <row r="90955">
          <cell r="A90955">
            <v>1</v>
          </cell>
        </row>
        <row r="90956">
          <cell r="A90956">
            <v>1</v>
          </cell>
        </row>
        <row r="90957">
          <cell r="A90957">
            <v>1</v>
          </cell>
        </row>
        <row r="90958">
          <cell r="A90958">
            <v>1</v>
          </cell>
        </row>
        <row r="90959">
          <cell r="A90959">
            <v>1</v>
          </cell>
        </row>
        <row r="90960">
          <cell r="A90960">
            <v>1</v>
          </cell>
        </row>
        <row r="90961">
          <cell r="A90961">
            <v>1</v>
          </cell>
        </row>
        <row r="90962">
          <cell r="A90962">
            <v>1</v>
          </cell>
        </row>
        <row r="90963">
          <cell r="A90963">
            <v>1</v>
          </cell>
        </row>
        <row r="90964">
          <cell r="A90964">
            <v>1</v>
          </cell>
        </row>
        <row r="90965">
          <cell r="A90965">
            <v>1</v>
          </cell>
        </row>
        <row r="90966">
          <cell r="A90966">
            <v>1</v>
          </cell>
        </row>
        <row r="90967">
          <cell r="A90967">
            <v>1</v>
          </cell>
        </row>
        <row r="90968">
          <cell r="A90968">
            <v>1</v>
          </cell>
        </row>
        <row r="90969">
          <cell r="A90969">
            <v>1</v>
          </cell>
        </row>
        <row r="90970">
          <cell r="A90970">
            <v>1</v>
          </cell>
        </row>
        <row r="90971">
          <cell r="A90971">
            <v>1</v>
          </cell>
        </row>
        <row r="90972">
          <cell r="A90972">
            <v>1</v>
          </cell>
        </row>
        <row r="90973">
          <cell r="A90973">
            <v>1</v>
          </cell>
        </row>
        <row r="90974">
          <cell r="A90974">
            <v>1</v>
          </cell>
        </row>
        <row r="90975">
          <cell r="A90975">
            <v>1</v>
          </cell>
        </row>
        <row r="90976">
          <cell r="A90976">
            <v>1</v>
          </cell>
        </row>
        <row r="90977">
          <cell r="A90977">
            <v>1</v>
          </cell>
        </row>
        <row r="90978">
          <cell r="A90978">
            <v>1</v>
          </cell>
        </row>
        <row r="90979">
          <cell r="A90979">
            <v>1</v>
          </cell>
        </row>
        <row r="90980">
          <cell r="A90980">
            <v>1</v>
          </cell>
        </row>
        <row r="90981">
          <cell r="A90981">
            <v>1</v>
          </cell>
        </row>
        <row r="90982">
          <cell r="A90982">
            <v>1</v>
          </cell>
        </row>
        <row r="90983">
          <cell r="A90983">
            <v>1</v>
          </cell>
        </row>
        <row r="90984">
          <cell r="A90984">
            <v>1</v>
          </cell>
        </row>
        <row r="90985">
          <cell r="A90985">
            <v>1</v>
          </cell>
        </row>
        <row r="90986">
          <cell r="A90986">
            <v>1</v>
          </cell>
        </row>
        <row r="90987">
          <cell r="A90987">
            <v>1</v>
          </cell>
        </row>
        <row r="90988">
          <cell r="A90988">
            <v>1</v>
          </cell>
        </row>
        <row r="90989">
          <cell r="A90989">
            <v>1</v>
          </cell>
        </row>
        <row r="90990">
          <cell r="A90990">
            <v>1</v>
          </cell>
        </row>
        <row r="90991">
          <cell r="A90991">
            <v>1</v>
          </cell>
        </row>
        <row r="90992">
          <cell r="A90992">
            <v>1</v>
          </cell>
        </row>
        <row r="90993">
          <cell r="A90993">
            <v>1</v>
          </cell>
        </row>
        <row r="90994">
          <cell r="A90994">
            <v>1</v>
          </cell>
        </row>
        <row r="90995">
          <cell r="A90995">
            <v>1</v>
          </cell>
        </row>
        <row r="90996">
          <cell r="A90996">
            <v>1</v>
          </cell>
        </row>
        <row r="90997">
          <cell r="A90997">
            <v>1</v>
          </cell>
        </row>
        <row r="90998">
          <cell r="A90998">
            <v>1</v>
          </cell>
        </row>
        <row r="90999">
          <cell r="A90999">
            <v>1</v>
          </cell>
        </row>
        <row r="91000">
          <cell r="A91000">
            <v>1</v>
          </cell>
        </row>
        <row r="91001">
          <cell r="A91001">
            <v>1</v>
          </cell>
        </row>
        <row r="91002">
          <cell r="A91002">
            <v>1</v>
          </cell>
        </row>
        <row r="91003">
          <cell r="A91003">
            <v>1</v>
          </cell>
        </row>
        <row r="91004">
          <cell r="A91004">
            <v>1</v>
          </cell>
        </row>
        <row r="91005">
          <cell r="A91005">
            <v>1</v>
          </cell>
        </row>
        <row r="91006">
          <cell r="A91006">
            <v>1</v>
          </cell>
        </row>
        <row r="91007">
          <cell r="A91007">
            <v>1</v>
          </cell>
        </row>
        <row r="91008">
          <cell r="A91008">
            <v>1</v>
          </cell>
        </row>
        <row r="91009">
          <cell r="A91009">
            <v>1</v>
          </cell>
        </row>
        <row r="91010">
          <cell r="A91010">
            <v>1</v>
          </cell>
        </row>
        <row r="91011">
          <cell r="A91011">
            <v>1</v>
          </cell>
        </row>
        <row r="91012">
          <cell r="A91012">
            <v>1</v>
          </cell>
        </row>
        <row r="91013">
          <cell r="A91013">
            <v>1</v>
          </cell>
        </row>
        <row r="91014">
          <cell r="A91014">
            <v>1</v>
          </cell>
        </row>
        <row r="91015">
          <cell r="A91015">
            <v>1</v>
          </cell>
        </row>
        <row r="91016">
          <cell r="A91016">
            <v>1</v>
          </cell>
        </row>
        <row r="91017">
          <cell r="A91017">
            <v>1</v>
          </cell>
        </row>
        <row r="91018">
          <cell r="A91018">
            <v>1</v>
          </cell>
        </row>
        <row r="91019">
          <cell r="A91019">
            <v>1</v>
          </cell>
        </row>
        <row r="91020">
          <cell r="A91020">
            <v>1</v>
          </cell>
        </row>
        <row r="91021">
          <cell r="A91021">
            <v>1</v>
          </cell>
        </row>
        <row r="91022">
          <cell r="A91022">
            <v>1</v>
          </cell>
        </row>
        <row r="91023">
          <cell r="A91023">
            <v>1</v>
          </cell>
        </row>
        <row r="91024">
          <cell r="A91024">
            <v>1</v>
          </cell>
        </row>
        <row r="91025">
          <cell r="A91025">
            <v>1</v>
          </cell>
        </row>
        <row r="91026">
          <cell r="A91026">
            <v>1</v>
          </cell>
        </row>
        <row r="91027">
          <cell r="A91027">
            <v>1</v>
          </cell>
        </row>
        <row r="91028">
          <cell r="A91028">
            <v>1</v>
          </cell>
        </row>
        <row r="91029">
          <cell r="A91029">
            <v>1</v>
          </cell>
        </row>
        <row r="91030">
          <cell r="A91030">
            <v>1</v>
          </cell>
        </row>
        <row r="91031">
          <cell r="A91031">
            <v>1</v>
          </cell>
        </row>
        <row r="91032">
          <cell r="A91032">
            <v>1</v>
          </cell>
        </row>
        <row r="91033">
          <cell r="A91033">
            <v>1</v>
          </cell>
        </row>
        <row r="91034">
          <cell r="A91034">
            <v>1</v>
          </cell>
        </row>
        <row r="91035">
          <cell r="A91035">
            <v>1</v>
          </cell>
        </row>
        <row r="91036">
          <cell r="A91036">
            <v>1</v>
          </cell>
        </row>
        <row r="91037">
          <cell r="A91037">
            <v>1</v>
          </cell>
        </row>
        <row r="91038">
          <cell r="A91038">
            <v>1</v>
          </cell>
        </row>
        <row r="91039">
          <cell r="A91039">
            <v>1</v>
          </cell>
        </row>
        <row r="91040">
          <cell r="A91040">
            <v>1</v>
          </cell>
        </row>
        <row r="91041">
          <cell r="A91041">
            <v>1</v>
          </cell>
        </row>
        <row r="91042">
          <cell r="A91042">
            <v>1</v>
          </cell>
        </row>
        <row r="91043">
          <cell r="A91043">
            <v>1</v>
          </cell>
        </row>
        <row r="91044">
          <cell r="A91044">
            <v>1</v>
          </cell>
        </row>
        <row r="91045">
          <cell r="A91045">
            <v>1</v>
          </cell>
        </row>
        <row r="91046">
          <cell r="A91046">
            <v>1</v>
          </cell>
        </row>
        <row r="91047">
          <cell r="A91047">
            <v>1</v>
          </cell>
        </row>
        <row r="91048">
          <cell r="A91048">
            <v>1</v>
          </cell>
        </row>
        <row r="91049">
          <cell r="A91049">
            <v>1</v>
          </cell>
        </row>
        <row r="91050">
          <cell r="A91050">
            <v>1</v>
          </cell>
        </row>
        <row r="91051">
          <cell r="A91051">
            <v>1</v>
          </cell>
        </row>
        <row r="91052">
          <cell r="A91052">
            <v>1</v>
          </cell>
        </row>
        <row r="91053">
          <cell r="A91053">
            <v>1</v>
          </cell>
        </row>
        <row r="91054">
          <cell r="A91054">
            <v>1</v>
          </cell>
        </row>
        <row r="91055">
          <cell r="A91055">
            <v>1</v>
          </cell>
        </row>
        <row r="91056">
          <cell r="A91056">
            <v>1</v>
          </cell>
        </row>
        <row r="91057">
          <cell r="A91057">
            <v>1</v>
          </cell>
        </row>
        <row r="91058">
          <cell r="A91058">
            <v>1</v>
          </cell>
        </row>
        <row r="91059">
          <cell r="A91059">
            <v>1</v>
          </cell>
        </row>
        <row r="91060">
          <cell r="A91060">
            <v>1</v>
          </cell>
        </row>
        <row r="91061">
          <cell r="A91061">
            <v>1</v>
          </cell>
        </row>
        <row r="91062">
          <cell r="A91062">
            <v>1</v>
          </cell>
        </row>
        <row r="91063">
          <cell r="A91063">
            <v>1</v>
          </cell>
        </row>
        <row r="91064">
          <cell r="A91064">
            <v>1</v>
          </cell>
        </row>
        <row r="91065">
          <cell r="A91065">
            <v>1</v>
          </cell>
        </row>
        <row r="91066">
          <cell r="A91066">
            <v>1</v>
          </cell>
        </row>
        <row r="91067">
          <cell r="A91067">
            <v>1</v>
          </cell>
        </row>
        <row r="91068">
          <cell r="A91068">
            <v>1</v>
          </cell>
        </row>
        <row r="91069">
          <cell r="A91069">
            <v>1</v>
          </cell>
        </row>
        <row r="91070">
          <cell r="A91070">
            <v>1</v>
          </cell>
        </row>
        <row r="91071">
          <cell r="A91071">
            <v>1</v>
          </cell>
        </row>
        <row r="91072">
          <cell r="A91072">
            <v>1</v>
          </cell>
        </row>
        <row r="91073">
          <cell r="A91073">
            <v>1</v>
          </cell>
        </row>
        <row r="91074">
          <cell r="A91074">
            <v>1</v>
          </cell>
        </row>
        <row r="91075">
          <cell r="A91075">
            <v>1</v>
          </cell>
        </row>
        <row r="91076">
          <cell r="A91076">
            <v>1</v>
          </cell>
        </row>
        <row r="91077">
          <cell r="A91077">
            <v>1</v>
          </cell>
        </row>
        <row r="91078">
          <cell r="A91078">
            <v>1</v>
          </cell>
        </row>
        <row r="91079">
          <cell r="A91079">
            <v>1</v>
          </cell>
        </row>
        <row r="91080">
          <cell r="A91080">
            <v>1</v>
          </cell>
        </row>
        <row r="91081">
          <cell r="A91081">
            <v>1</v>
          </cell>
        </row>
        <row r="91082">
          <cell r="A91082">
            <v>1</v>
          </cell>
        </row>
        <row r="91083">
          <cell r="A91083">
            <v>1</v>
          </cell>
        </row>
        <row r="91084">
          <cell r="A91084">
            <v>1</v>
          </cell>
        </row>
        <row r="91085">
          <cell r="A91085">
            <v>1</v>
          </cell>
        </row>
        <row r="91086">
          <cell r="A91086">
            <v>1</v>
          </cell>
        </row>
        <row r="91087">
          <cell r="A91087">
            <v>1</v>
          </cell>
        </row>
        <row r="91088">
          <cell r="A91088">
            <v>1</v>
          </cell>
        </row>
        <row r="91089">
          <cell r="A91089">
            <v>1</v>
          </cell>
        </row>
        <row r="91090">
          <cell r="A91090">
            <v>1</v>
          </cell>
        </row>
        <row r="91091">
          <cell r="A91091">
            <v>1</v>
          </cell>
        </row>
        <row r="91092">
          <cell r="A91092">
            <v>1</v>
          </cell>
        </row>
        <row r="91093">
          <cell r="A91093">
            <v>1</v>
          </cell>
        </row>
        <row r="91094">
          <cell r="A91094">
            <v>1</v>
          </cell>
        </row>
        <row r="91095">
          <cell r="A91095">
            <v>1</v>
          </cell>
        </row>
        <row r="91096">
          <cell r="A91096">
            <v>1</v>
          </cell>
        </row>
        <row r="91097">
          <cell r="A91097">
            <v>1</v>
          </cell>
        </row>
        <row r="91098">
          <cell r="A91098">
            <v>1</v>
          </cell>
        </row>
        <row r="91099">
          <cell r="A91099">
            <v>1</v>
          </cell>
        </row>
        <row r="91100">
          <cell r="A91100">
            <v>1</v>
          </cell>
        </row>
        <row r="91101">
          <cell r="A91101">
            <v>1</v>
          </cell>
        </row>
        <row r="91102">
          <cell r="A91102">
            <v>1</v>
          </cell>
        </row>
        <row r="91103">
          <cell r="A91103">
            <v>1</v>
          </cell>
        </row>
        <row r="91104">
          <cell r="A91104">
            <v>1</v>
          </cell>
        </row>
        <row r="91105">
          <cell r="A91105">
            <v>1</v>
          </cell>
        </row>
        <row r="91106">
          <cell r="A91106">
            <v>1</v>
          </cell>
        </row>
        <row r="91107">
          <cell r="A91107">
            <v>1</v>
          </cell>
        </row>
        <row r="91108">
          <cell r="A91108">
            <v>1</v>
          </cell>
        </row>
        <row r="91109">
          <cell r="A91109">
            <v>1</v>
          </cell>
        </row>
        <row r="91110">
          <cell r="A91110">
            <v>1</v>
          </cell>
        </row>
        <row r="91111">
          <cell r="A91111">
            <v>1</v>
          </cell>
        </row>
        <row r="91112">
          <cell r="A91112">
            <v>1</v>
          </cell>
        </row>
        <row r="91113">
          <cell r="A91113">
            <v>1</v>
          </cell>
        </row>
        <row r="91114">
          <cell r="A91114">
            <v>1</v>
          </cell>
        </row>
        <row r="91115">
          <cell r="A91115">
            <v>1</v>
          </cell>
        </row>
        <row r="91116">
          <cell r="A91116">
            <v>1</v>
          </cell>
        </row>
        <row r="91117">
          <cell r="A91117">
            <v>1</v>
          </cell>
        </row>
        <row r="91118">
          <cell r="A91118">
            <v>1</v>
          </cell>
        </row>
        <row r="91119">
          <cell r="A91119">
            <v>1</v>
          </cell>
        </row>
        <row r="91120">
          <cell r="A91120">
            <v>1</v>
          </cell>
        </row>
        <row r="91121">
          <cell r="A91121">
            <v>1</v>
          </cell>
        </row>
        <row r="91122">
          <cell r="A91122">
            <v>1</v>
          </cell>
        </row>
        <row r="91123">
          <cell r="A91123">
            <v>1</v>
          </cell>
        </row>
        <row r="91124">
          <cell r="A91124">
            <v>1</v>
          </cell>
        </row>
        <row r="91125">
          <cell r="A91125">
            <v>1</v>
          </cell>
        </row>
        <row r="91126">
          <cell r="A91126">
            <v>1</v>
          </cell>
        </row>
        <row r="91127">
          <cell r="A91127">
            <v>1</v>
          </cell>
        </row>
        <row r="91128">
          <cell r="A91128">
            <v>1</v>
          </cell>
        </row>
        <row r="91129">
          <cell r="A91129">
            <v>1</v>
          </cell>
        </row>
        <row r="91130">
          <cell r="A91130">
            <v>1</v>
          </cell>
        </row>
        <row r="91131">
          <cell r="A91131">
            <v>1</v>
          </cell>
        </row>
        <row r="91132">
          <cell r="A91132">
            <v>1</v>
          </cell>
        </row>
        <row r="91133">
          <cell r="A91133">
            <v>1</v>
          </cell>
        </row>
        <row r="91134">
          <cell r="A91134">
            <v>1</v>
          </cell>
        </row>
        <row r="91135">
          <cell r="A91135">
            <v>1</v>
          </cell>
        </row>
        <row r="91136">
          <cell r="A91136">
            <v>1</v>
          </cell>
        </row>
        <row r="91137">
          <cell r="A91137">
            <v>1</v>
          </cell>
        </row>
        <row r="91138">
          <cell r="A91138">
            <v>1</v>
          </cell>
        </row>
        <row r="91139">
          <cell r="A91139">
            <v>1</v>
          </cell>
        </row>
        <row r="91140">
          <cell r="A91140">
            <v>1</v>
          </cell>
        </row>
        <row r="91141">
          <cell r="A91141">
            <v>1</v>
          </cell>
        </row>
        <row r="91142">
          <cell r="A91142">
            <v>1</v>
          </cell>
        </row>
        <row r="91143">
          <cell r="A91143">
            <v>1</v>
          </cell>
        </row>
        <row r="91144">
          <cell r="A91144">
            <v>1</v>
          </cell>
        </row>
        <row r="91145">
          <cell r="A91145">
            <v>1</v>
          </cell>
        </row>
        <row r="91146">
          <cell r="A91146">
            <v>1</v>
          </cell>
        </row>
        <row r="91147">
          <cell r="A91147">
            <v>1</v>
          </cell>
        </row>
        <row r="91148">
          <cell r="A91148">
            <v>1</v>
          </cell>
        </row>
        <row r="91149">
          <cell r="A91149">
            <v>1</v>
          </cell>
        </row>
        <row r="91150">
          <cell r="A91150">
            <v>1</v>
          </cell>
        </row>
        <row r="91151">
          <cell r="A91151">
            <v>1</v>
          </cell>
        </row>
        <row r="91152">
          <cell r="A91152">
            <v>1</v>
          </cell>
        </row>
        <row r="91153">
          <cell r="A91153">
            <v>1</v>
          </cell>
        </row>
        <row r="91154">
          <cell r="A91154">
            <v>1</v>
          </cell>
        </row>
        <row r="91155">
          <cell r="A91155">
            <v>1</v>
          </cell>
        </row>
        <row r="91156">
          <cell r="A91156">
            <v>1</v>
          </cell>
        </row>
        <row r="91157">
          <cell r="A91157">
            <v>1</v>
          </cell>
        </row>
        <row r="91158">
          <cell r="A91158">
            <v>1</v>
          </cell>
        </row>
        <row r="91159">
          <cell r="A91159">
            <v>1</v>
          </cell>
        </row>
        <row r="91160">
          <cell r="A91160">
            <v>1</v>
          </cell>
        </row>
        <row r="91161">
          <cell r="A91161">
            <v>1</v>
          </cell>
        </row>
        <row r="91162">
          <cell r="A91162">
            <v>1</v>
          </cell>
        </row>
        <row r="91163">
          <cell r="A91163">
            <v>1</v>
          </cell>
        </row>
        <row r="91164">
          <cell r="A91164">
            <v>1</v>
          </cell>
        </row>
        <row r="91165">
          <cell r="A91165">
            <v>1</v>
          </cell>
        </row>
        <row r="91166">
          <cell r="A91166">
            <v>1</v>
          </cell>
        </row>
        <row r="91167">
          <cell r="A91167">
            <v>1</v>
          </cell>
        </row>
        <row r="91168">
          <cell r="A91168">
            <v>1</v>
          </cell>
        </row>
        <row r="91169">
          <cell r="A91169">
            <v>1</v>
          </cell>
        </row>
        <row r="91170">
          <cell r="A91170">
            <v>1</v>
          </cell>
        </row>
        <row r="91171">
          <cell r="A91171">
            <v>1</v>
          </cell>
        </row>
        <row r="91172">
          <cell r="A91172">
            <v>1</v>
          </cell>
        </row>
        <row r="91173">
          <cell r="A91173">
            <v>1</v>
          </cell>
        </row>
        <row r="91174">
          <cell r="A91174">
            <v>1</v>
          </cell>
        </row>
        <row r="91175">
          <cell r="A91175">
            <v>1</v>
          </cell>
        </row>
        <row r="91176">
          <cell r="A91176">
            <v>1</v>
          </cell>
        </row>
        <row r="91177">
          <cell r="A91177">
            <v>1</v>
          </cell>
        </row>
        <row r="91178">
          <cell r="A91178">
            <v>1</v>
          </cell>
        </row>
        <row r="91179">
          <cell r="A91179">
            <v>1</v>
          </cell>
        </row>
        <row r="91180">
          <cell r="A91180">
            <v>1</v>
          </cell>
        </row>
        <row r="91181">
          <cell r="A91181">
            <v>1</v>
          </cell>
        </row>
        <row r="91182">
          <cell r="A91182">
            <v>1</v>
          </cell>
        </row>
        <row r="91183">
          <cell r="A91183">
            <v>1</v>
          </cell>
        </row>
        <row r="91184">
          <cell r="A91184">
            <v>1</v>
          </cell>
        </row>
        <row r="91185">
          <cell r="A91185">
            <v>1</v>
          </cell>
        </row>
        <row r="91186">
          <cell r="A91186">
            <v>1</v>
          </cell>
        </row>
        <row r="91187">
          <cell r="A91187">
            <v>1</v>
          </cell>
        </row>
        <row r="91188">
          <cell r="A91188">
            <v>1</v>
          </cell>
        </row>
        <row r="91189">
          <cell r="A91189">
            <v>1</v>
          </cell>
        </row>
        <row r="91190">
          <cell r="A91190">
            <v>1</v>
          </cell>
        </row>
        <row r="91191">
          <cell r="A91191">
            <v>1</v>
          </cell>
        </row>
        <row r="91192">
          <cell r="A91192">
            <v>1</v>
          </cell>
        </row>
        <row r="91193">
          <cell r="A91193">
            <v>1</v>
          </cell>
        </row>
        <row r="91194">
          <cell r="A91194">
            <v>1</v>
          </cell>
        </row>
        <row r="91195">
          <cell r="A91195">
            <v>1</v>
          </cell>
        </row>
        <row r="91196">
          <cell r="A91196">
            <v>1</v>
          </cell>
        </row>
        <row r="91197">
          <cell r="A91197">
            <v>1</v>
          </cell>
        </row>
        <row r="91198">
          <cell r="A91198">
            <v>1</v>
          </cell>
        </row>
        <row r="91199">
          <cell r="A91199">
            <v>1</v>
          </cell>
        </row>
        <row r="91200">
          <cell r="A91200">
            <v>1</v>
          </cell>
        </row>
        <row r="91201">
          <cell r="A91201">
            <v>1</v>
          </cell>
        </row>
        <row r="91202">
          <cell r="A91202">
            <v>1</v>
          </cell>
        </row>
        <row r="91203">
          <cell r="A91203">
            <v>1</v>
          </cell>
        </row>
        <row r="91204">
          <cell r="A91204">
            <v>1</v>
          </cell>
        </row>
        <row r="91205">
          <cell r="A91205">
            <v>1</v>
          </cell>
        </row>
        <row r="91206">
          <cell r="A91206">
            <v>1</v>
          </cell>
        </row>
        <row r="91207">
          <cell r="A91207">
            <v>1</v>
          </cell>
        </row>
        <row r="91208">
          <cell r="A91208">
            <v>1</v>
          </cell>
        </row>
        <row r="91209">
          <cell r="A91209">
            <v>1</v>
          </cell>
        </row>
        <row r="91210">
          <cell r="A91210">
            <v>1</v>
          </cell>
        </row>
        <row r="91211">
          <cell r="A91211">
            <v>1</v>
          </cell>
        </row>
        <row r="91212">
          <cell r="A91212">
            <v>1</v>
          </cell>
        </row>
        <row r="91213">
          <cell r="A91213">
            <v>1</v>
          </cell>
        </row>
        <row r="91214">
          <cell r="A91214">
            <v>1</v>
          </cell>
        </row>
        <row r="91215">
          <cell r="A91215">
            <v>1</v>
          </cell>
        </row>
        <row r="91216">
          <cell r="A91216">
            <v>1</v>
          </cell>
        </row>
        <row r="91217">
          <cell r="A91217">
            <v>1</v>
          </cell>
        </row>
        <row r="91218">
          <cell r="A91218">
            <v>1</v>
          </cell>
        </row>
        <row r="91219">
          <cell r="A91219">
            <v>1</v>
          </cell>
        </row>
        <row r="91220">
          <cell r="A91220">
            <v>1</v>
          </cell>
        </row>
        <row r="91221">
          <cell r="A91221">
            <v>1</v>
          </cell>
        </row>
        <row r="91222">
          <cell r="A91222">
            <v>1</v>
          </cell>
        </row>
        <row r="91223">
          <cell r="A91223">
            <v>1</v>
          </cell>
        </row>
        <row r="91224">
          <cell r="A91224">
            <v>1</v>
          </cell>
        </row>
        <row r="91225">
          <cell r="A91225">
            <v>1</v>
          </cell>
        </row>
        <row r="91226">
          <cell r="A91226">
            <v>1</v>
          </cell>
        </row>
        <row r="91227">
          <cell r="A91227">
            <v>1</v>
          </cell>
        </row>
        <row r="91228">
          <cell r="A91228">
            <v>1</v>
          </cell>
        </row>
        <row r="91229">
          <cell r="A91229">
            <v>1</v>
          </cell>
        </row>
        <row r="91230">
          <cell r="A91230">
            <v>1</v>
          </cell>
        </row>
        <row r="91231">
          <cell r="A91231">
            <v>1</v>
          </cell>
        </row>
        <row r="91232">
          <cell r="A91232">
            <v>1</v>
          </cell>
        </row>
        <row r="91233">
          <cell r="A91233">
            <v>1</v>
          </cell>
        </row>
        <row r="91234">
          <cell r="A91234">
            <v>1</v>
          </cell>
        </row>
        <row r="91235">
          <cell r="A91235">
            <v>1</v>
          </cell>
        </row>
        <row r="91236">
          <cell r="A91236">
            <v>1</v>
          </cell>
        </row>
        <row r="91237">
          <cell r="A91237">
            <v>1</v>
          </cell>
        </row>
        <row r="91238">
          <cell r="A91238">
            <v>1</v>
          </cell>
        </row>
        <row r="91239">
          <cell r="A91239">
            <v>1</v>
          </cell>
        </row>
        <row r="91240">
          <cell r="A91240">
            <v>1</v>
          </cell>
        </row>
        <row r="91241">
          <cell r="A91241">
            <v>1</v>
          </cell>
        </row>
        <row r="91242">
          <cell r="A91242">
            <v>1</v>
          </cell>
        </row>
        <row r="91243">
          <cell r="A91243">
            <v>1</v>
          </cell>
        </row>
        <row r="91244">
          <cell r="A91244">
            <v>1</v>
          </cell>
        </row>
        <row r="91245">
          <cell r="A91245">
            <v>1</v>
          </cell>
        </row>
        <row r="91246">
          <cell r="A91246">
            <v>1</v>
          </cell>
        </row>
        <row r="91247">
          <cell r="A91247">
            <v>1</v>
          </cell>
        </row>
        <row r="91248">
          <cell r="A91248">
            <v>1</v>
          </cell>
        </row>
        <row r="91249">
          <cell r="A91249">
            <v>1</v>
          </cell>
        </row>
        <row r="91250">
          <cell r="A91250">
            <v>1</v>
          </cell>
        </row>
        <row r="91251">
          <cell r="A91251">
            <v>1</v>
          </cell>
        </row>
        <row r="91252">
          <cell r="A91252">
            <v>1</v>
          </cell>
        </row>
        <row r="91253">
          <cell r="A91253">
            <v>1</v>
          </cell>
        </row>
        <row r="91254">
          <cell r="A91254">
            <v>1</v>
          </cell>
        </row>
        <row r="91255">
          <cell r="A91255">
            <v>1</v>
          </cell>
        </row>
        <row r="91256">
          <cell r="A91256">
            <v>1</v>
          </cell>
        </row>
        <row r="91257">
          <cell r="A91257">
            <v>1</v>
          </cell>
        </row>
        <row r="91258">
          <cell r="A91258">
            <v>1</v>
          </cell>
        </row>
        <row r="91259">
          <cell r="A91259">
            <v>1</v>
          </cell>
        </row>
        <row r="91260">
          <cell r="A91260">
            <v>1</v>
          </cell>
        </row>
        <row r="91261">
          <cell r="A91261">
            <v>1</v>
          </cell>
        </row>
        <row r="91262">
          <cell r="A91262">
            <v>1</v>
          </cell>
        </row>
        <row r="91263">
          <cell r="A91263">
            <v>1</v>
          </cell>
        </row>
        <row r="91264">
          <cell r="A91264">
            <v>1</v>
          </cell>
        </row>
        <row r="91265">
          <cell r="A91265">
            <v>1</v>
          </cell>
        </row>
        <row r="91266">
          <cell r="A91266">
            <v>1</v>
          </cell>
        </row>
        <row r="91267">
          <cell r="A91267">
            <v>1</v>
          </cell>
        </row>
        <row r="91268">
          <cell r="A91268">
            <v>1</v>
          </cell>
        </row>
        <row r="91269">
          <cell r="A91269">
            <v>1</v>
          </cell>
        </row>
        <row r="91270">
          <cell r="A91270">
            <v>1</v>
          </cell>
        </row>
        <row r="91271">
          <cell r="A91271">
            <v>1</v>
          </cell>
        </row>
        <row r="91272">
          <cell r="A91272">
            <v>1</v>
          </cell>
        </row>
        <row r="91273">
          <cell r="A91273">
            <v>1</v>
          </cell>
        </row>
        <row r="91274">
          <cell r="A91274">
            <v>1</v>
          </cell>
        </row>
        <row r="91275">
          <cell r="A91275">
            <v>1</v>
          </cell>
        </row>
        <row r="91276">
          <cell r="A91276">
            <v>1</v>
          </cell>
        </row>
        <row r="91277">
          <cell r="A91277">
            <v>1</v>
          </cell>
        </row>
        <row r="91278">
          <cell r="A91278">
            <v>1</v>
          </cell>
        </row>
        <row r="91279">
          <cell r="A91279">
            <v>1</v>
          </cell>
        </row>
        <row r="91280">
          <cell r="A91280">
            <v>1</v>
          </cell>
        </row>
        <row r="91281">
          <cell r="A91281">
            <v>1</v>
          </cell>
        </row>
        <row r="91282">
          <cell r="A91282">
            <v>1</v>
          </cell>
        </row>
        <row r="91283">
          <cell r="A91283">
            <v>1</v>
          </cell>
        </row>
        <row r="91284">
          <cell r="A91284">
            <v>1</v>
          </cell>
        </row>
        <row r="91285">
          <cell r="A91285">
            <v>1</v>
          </cell>
        </row>
        <row r="91286">
          <cell r="A91286">
            <v>1</v>
          </cell>
        </row>
        <row r="91287">
          <cell r="A91287">
            <v>1</v>
          </cell>
        </row>
        <row r="91288">
          <cell r="A91288">
            <v>1</v>
          </cell>
        </row>
        <row r="91289">
          <cell r="A91289">
            <v>1</v>
          </cell>
        </row>
        <row r="91290">
          <cell r="A91290">
            <v>1</v>
          </cell>
        </row>
        <row r="91291">
          <cell r="A91291">
            <v>1</v>
          </cell>
        </row>
        <row r="91292">
          <cell r="A91292">
            <v>1</v>
          </cell>
        </row>
        <row r="91293">
          <cell r="A91293">
            <v>1</v>
          </cell>
        </row>
        <row r="91294">
          <cell r="A91294">
            <v>1</v>
          </cell>
        </row>
        <row r="91295">
          <cell r="A91295">
            <v>1</v>
          </cell>
        </row>
        <row r="91296">
          <cell r="A91296">
            <v>1</v>
          </cell>
        </row>
        <row r="91297">
          <cell r="A91297">
            <v>1</v>
          </cell>
        </row>
        <row r="91298">
          <cell r="A91298">
            <v>1</v>
          </cell>
        </row>
        <row r="91299">
          <cell r="A91299">
            <v>1</v>
          </cell>
        </row>
        <row r="91300">
          <cell r="A91300">
            <v>1</v>
          </cell>
        </row>
        <row r="91301">
          <cell r="A91301">
            <v>1</v>
          </cell>
        </row>
        <row r="91302">
          <cell r="A91302">
            <v>1</v>
          </cell>
        </row>
        <row r="91303">
          <cell r="A91303">
            <v>1</v>
          </cell>
        </row>
        <row r="91304">
          <cell r="A91304">
            <v>1</v>
          </cell>
        </row>
        <row r="91305">
          <cell r="A91305">
            <v>1</v>
          </cell>
        </row>
        <row r="91306">
          <cell r="A91306">
            <v>1</v>
          </cell>
        </row>
        <row r="91307">
          <cell r="A91307">
            <v>1</v>
          </cell>
        </row>
        <row r="91308">
          <cell r="A91308">
            <v>1</v>
          </cell>
        </row>
        <row r="91309">
          <cell r="A91309">
            <v>1</v>
          </cell>
        </row>
        <row r="91310">
          <cell r="A91310">
            <v>1</v>
          </cell>
        </row>
        <row r="91311">
          <cell r="A91311">
            <v>1</v>
          </cell>
        </row>
        <row r="91312">
          <cell r="A91312">
            <v>1</v>
          </cell>
        </row>
        <row r="91313">
          <cell r="A91313">
            <v>1</v>
          </cell>
        </row>
        <row r="91314">
          <cell r="A91314">
            <v>1</v>
          </cell>
        </row>
        <row r="91315">
          <cell r="A91315">
            <v>1</v>
          </cell>
        </row>
        <row r="91316">
          <cell r="A91316">
            <v>1</v>
          </cell>
        </row>
        <row r="91317">
          <cell r="A91317">
            <v>1</v>
          </cell>
        </row>
        <row r="91318">
          <cell r="A91318">
            <v>1</v>
          </cell>
        </row>
        <row r="91319">
          <cell r="A91319">
            <v>1</v>
          </cell>
        </row>
        <row r="91320">
          <cell r="A91320">
            <v>1</v>
          </cell>
        </row>
        <row r="91321">
          <cell r="A91321">
            <v>1</v>
          </cell>
        </row>
        <row r="91322">
          <cell r="A91322">
            <v>1</v>
          </cell>
        </row>
        <row r="91323">
          <cell r="A91323">
            <v>1</v>
          </cell>
        </row>
        <row r="91324">
          <cell r="A91324">
            <v>1</v>
          </cell>
        </row>
        <row r="91325">
          <cell r="A91325">
            <v>1</v>
          </cell>
        </row>
        <row r="91326">
          <cell r="A91326">
            <v>1</v>
          </cell>
        </row>
        <row r="91327">
          <cell r="A91327">
            <v>1</v>
          </cell>
        </row>
        <row r="91328">
          <cell r="A91328">
            <v>1</v>
          </cell>
        </row>
        <row r="91329">
          <cell r="A91329">
            <v>1</v>
          </cell>
        </row>
        <row r="91330">
          <cell r="A91330">
            <v>1</v>
          </cell>
        </row>
        <row r="91331">
          <cell r="A91331">
            <v>1</v>
          </cell>
        </row>
        <row r="91332">
          <cell r="A91332">
            <v>1</v>
          </cell>
        </row>
        <row r="91333">
          <cell r="A91333">
            <v>1</v>
          </cell>
        </row>
        <row r="91334">
          <cell r="A91334">
            <v>1</v>
          </cell>
        </row>
        <row r="91335">
          <cell r="A91335">
            <v>1</v>
          </cell>
        </row>
        <row r="91336">
          <cell r="A91336">
            <v>1</v>
          </cell>
        </row>
        <row r="91337">
          <cell r="A91337">
            <v>1</v>
          </cell>
        </row>
        <row r="91338">
          <cell r="A91338">
            <v>1</v>
          </cell>
        </row>
        <row r="91339">
          <cell r="A91339">
            <v>1</v>
          </cell>
        </row>
        <row r="91340">
          <cell r="A91340">
            <v>1</v>
          </cell>
        </row>
        <row r="91341">
          <cell r="A91341">
            <v>1</v>
          </cell>
        </row>
        <row r="91342">
          <cell r="A91342">
            <v>1</v>
          </cell>
        </row>
        <row r="91343">
          <cell r="A91343">
            <v>1</v>
          </cell>
        </row>
        <row r="91344">
          <cell r="A91344">
            <v>1</v>
          </cell>
        </row>
        <row r="91345">
          <cell r="A91345">
            <v>1</v>
          </cell>
        </row>
        <row r="91346">
          <cell r="A91346">
            <v>1</v>
          </cell>
        </row>
        <row r="91347">
          <cell r="A91347">
            <v>1</v>
          </cell>
        </row>
        <row r="91348">
          <cell r="A91348">
            <v>1</v>
          </cell>
        </row>
        <row r="91349">
          <cell r="A91349">
            <v>1</v>
          </cell>
        </row>
        <row r="91350">
          <cell r="A91350">
            <v>1</v>
          </cell>
        </row>
        <row r="91351">
          <cell r="A91351">
            <v>1</v>
          </cell>
        </row>
        <row r="91352">
          <cell r="A91352">
            <v>1</v>
          </cell>
        </row>
        <row r="91353">
          <cell r="A91353">
            <v>1</v>
          </cell>
        </row>
        <row r="91354">
          <cell r="A91354">
            <v>1</v>
          </cell>
        </row>
        <row r="91355">
          <cell r="A91355">
            <v>1</v>
          </cell>
        </row>
        <row r="91356">
          <cell r="A91356">
            <v>1</v>
          </cell>
        </row>
        <row r="91357">
          <cell r="A91357">
            <v>1</v>
          </cell>
        </row>
        <row r="91358">
          <cell r="A91358">
            <v>1</v>
          </cell>
        </row>
        <row r="91359">
          <cell r="A91359">
            <v>1</v>
          </cell>
        </row>
        <row r="91360">
          <cell r="A91360">
            <v>1</v>
          </cell>
        </row>
        <row r="91361">
          <cell r="A91361">
            <v>1</v>
          </cell>
        </row>
        <row r="91362">
          <cell r="A91362">
            <v>1</v>
          </cell>
        </row>
        <row r="91363">
          <cell r="A91363">
            <v>1</v>
          </cell>
        </row>
        <row r="91364">
          <cell r="A91364">
            <v>1</v>
          </cell>
        </row>
        <row r="91365">
          <cell r="A91365">
            <v>1</v>
          </cell>
        </row>
        <row r="91366">
          <cell r="A91366">
            <v>1</v>
          </cell>
        </row>
        <row r="91367">
          <cell r="A91367">
            <v>1</v>
          </cell>
        </row>
        <row r="91368">
          <cell r="A91368">
            <v>1</v>
          </cell>
        </row>
        <row r="91369">
          <cell r="A91369">
            <v>1</v>
          </cell>
        </row>
        <row r="91370">
          <cell r="A91370">
            <v>1</v>
          </cell>
        </row>
        <row r="91371">
          <cell r="A91371">
            <v>1</v>
          </cell>
        </row>
        <row r="91372">
          <cell r="A91372">
            <v>1</v>
          </cell>
        </row>
        <row r="91373">
          <cell r="A91373">
            <v>1</v>
          </cell>
        </row>
        <row r="91374">
          <cell r="A91374">
            <v>1</v>
          </cell>
        </row>
        <row r="91375">
          <cell r="A91375">
            <v>1</v>
          </cell>
        </row>
        <row r="91376">
          <cell r="A91376">
            <v>1</v>
          </cell>
        </row>
        <row r="91377">
          <cell r="A91377">
            <v>1</v>
          </cell>
        </row>
        <row r="91378">
          <cell r="A91378">
            <v>1</v>
          </cell>
        </row>
        <row r="91379">
          <cell r="A91379">
            <v>1</v>
          </cell>
        </row>
        <row r="91380">
          <cell r="A91380">
            <v>1</v>
          </cell>
        </row>
        <row r="91381">
          <cell r="A91381">
            <v>1</v>
          </cell>
        </row>
        <row r="91382">
          <cell r="A91382">
            <v>1</v>
          </cell>
        </row>
        <row r="91383">
          <cell r="A91383">
            <v>1</v>
          </cell>
        </row>
        <row r="91384">
          <cell r="A91384">
            <v>1</v>
          </cell>
        </row>
        <row r="91385">
          <cell r="A91385">
            <v>1</v>
          </cell>
        </row>
        <row r="91386">
          <cell r="A91386">
            <v>1</v>
          </cell>
        </row>
        <row r="91387">
          <cell r="A91387">
            <v>1</v>
          </cell>
        </row>
        <row r="91388">
          <cell r="A91388">
            <v>1</v>
          </cell>
        </row>
        <row r="91389">
          <cell r="A91389">
            <v>1</v>
          </cell>
        </row>
        <row r="91390">
          <cell r="A91390">
            <v>1</v>
          </cell>
        </row>
        <row r="91391">
          <cell r="A91391">
            <v>1</v>
          </cell>
        </row>
        <row r="91392">
          <cell r="A91392">
            <v>1</v>
          </cell>
        </row>
        <row r="91393">
          <cell r="A91393">
            <v>1</v>
          </cell>
        </row>
        <row r="91394">
          <cell r="A91394">
            <v>1</v>
          </cell>
        </row>
        <row r="91395">
          <cell r="A91395">
            <v>1</v>
          </cell>
        </row>
        <row r="91396">
          <cell r="A91396">
            <v>1</v>
          </cell>
        </row>
        <row r="91397">
          <cell r="A91397">
            <v>1</v>
          </cell>
        </row>
        <row r="91398">
          <cell r="A91398">
            <v>1</v>
          </cell>
        </row>
        <row r="91399">
          <cell r="A91399">
            <v>1</v>
          </cell>
        </row>
        <row r="91400">
          <cell r="A91400">
            <v>1</v>
          </cell>
        </row>
        <row r="91401">
          <cell r="A91401">
            <v>1</v>
          </cell>
        </row>
        <row r="91402">
          <cell r="A91402">
            <v>1</v>
          </cell>
        </row>
        <row r="91403">
          <cell r="A91403">
            <v>1</v>
          </cell>
        </row>
        <row r="91404">
          <cell r="A91404">
            <v>1</v>
          </cell>
        </row>
        <row r="91405">
          <cell r="A91405">
            <v>1</v>
          </cell>
        </row>
        <row r="91406">
          <cell r="A91406">
            <v>1</v>
          </cell>
        </row>
        <row r="91407">
          <cell r="A91407">
            <v>1</v>
          </cell>
        </row>
        <row r="91408">
          <cell r="A91408">
            <v>1</v>
          </cell>
        </row>
        <row r="91409">
          <cell r="A91409">
            <v>1</v>
          </cell>
        </row>
        <row r="91410">
          <cell r="A91410">
            <v>1</v>
          </cell>
        </row>
        <row r="91411">
          <cell r="A91411">
            <v>1</v>
          </cell>
        </row>
        <row r="91412">
          <cell r="A91412">
            <v>1</v>
          </cell>
        </row>
        <row r="91413">
          <cell r="A91413">
            <v>1</v>
          </cell>
        </row>
        <row r="91414">
          <cell r="A91414">
            <v>1</v>
          </cell>
        </row>
        <row r="91415">
          <cell r="A91415">
            <v>1</v>
          </cell>
        </row>
        <row r="91416">
          <cell r="A91416">
            <v>1</v>
          </cell>
        </row>
        <row r="91417">
          <cell r="A91417">
            <v>1</v>
          </cell>
        </row>
        <row r="91418">
          <cell r="A91418">
            <v>1</v>
          </cell>
        </row>
        <row r="91419">
          <cell r="A91419">
            <v>1</v>
          </cell>
        </row>
        <row r="91420">
          <cell r="A91420">
            <v>1</v>
          </cell>
        </row>
        <row r="91421">
          <cell r="A91421">
            <v>1</v>
          </cell>
        </row>
        <row r="91422">
          <cell r="A91422">
            <v>1</v>
          </cell>
        </row>
        <row r="91423">
          <cell r="A91423">
            <v>1</v>
          </cell>
        </row>
        <row r="91424">
          <cell r="A91424">
            <v>1</v>
          </cell>
        </row>
        <row r="91425">
          <cell r="A91425">
            <v>1</v>
          </cell>
        </row>
        <row r="91426">
          <cell r="A91426">
            <v>1</v>
          </cell>
        </row>
        <row r="91427">
          <cell r="A91427">
            <v>1</v>
          </cell>
        </row>
        <row r="91428">
          <cell r="A91428">
            <v>1</v>
          </cell>
        </row>
        <row r="91429">
          <cell r="A91429">
            <v>1</v>
          </cell>
        </row>
        <row r="91430">
          <cell r="A91430">
            <v>1</v>
          </cell>
        </row>
        <row r="91431">
          <cell r="A91431">
            <v>1</v>
          </cell>
        </row>
        <row r="91432">
          <cell r="A91432">
            <v>1</v>
          </cell>
        </row>
        <row r="91433">
          <cell r="A91433">
            <v>1</v>
          </cell>
        </row>
        <row r="91434">
          <cell r="A91434">
            <v>1</v>
          </cell>
        </row>
        <row r="91435">
          <cell r="A91435">
            <v>1</v>
          </cell>
        </row>
        <row r="91436">
          <cell r="A91436">
            <v>1</v>
          </cell>
        </row>
        <row r="91437">
          <cell r="A91437">
            <v>1</v>
          </cell>
        </row>
        <row r="91438">
          <cell r="A91438">
            <v>1</v>
          </cell>
        </row>
        <row r="91439">
          <cell r="A91439">
            <v>1</v>
          </cell>
        </row>
        <row r="91440">
          <cell r="A91440">
            <v>1</v>
          </cell>
        </row>
        <row r="91441">
          <cell r="A91441">
            <v>1</v>
          </cell>
        </row>
        <row r="91442">
          <cell r="A91442">
            <v>1</v>
          </cell>
        </row>
        <row r="91443">
          <cell r="A91443">
            <v>1</v>
          </cell>
        </row>
        <row r="91444">
          <cell r="A91444">
            <v>1</v>
          </cell>
        </row>
        <row r="91445">
          <cell r="A91445">
            <v>1</v>
          </cell>
        </row>
        <row r="91446">
          <cell r="A91446">
            <v>1</v>
          </cell>
        </row>
        <row r="91447">
          <cell r="A91447">
            <v>1</v>
          </cell>
        </row>
        <row r="91448">
          <cell r="A91448">
            <v>1</v>
          </cell>
        </row>
        <row r="91449">
          <cell r="A91449">
            <v>1</v>
          </cell>
        </row>
        <row r="91450">
          <cell r="A91450">
            <v>1</v>
          </cell>
        </row>
        <row r="91451">
          <cell r="A91451">
            <v>1</v>
          </cell>
        </row>
        <row r="91452">
          <cell r="A91452">
            <v>1</v>
          </cell>
        </row>
        <row r="91453">
          <cell r="A91453">
            <v>1</v>
          </cell>
        </row>
        <row r="91454">
          <cell r="A91454">
            <v>1</v>
          </cell>
        </row>
        <row r="91455">
          <cell r="A91455">
            <v>1</v>
          </cell>
        </row>
        <row r="91456">
          <cell r="A91456">
            <v>1</v>
          </cell>
        </row>
        <row r="91457">
          <cell r="A91457">
            <v>1</v>
          </cell>
        </row>
        <row r="91458">
          <cell r="A91458">
            <v>1</v>
          </cell>
        </row>
        <row r="91459">
          <cell r="A91459">
            <v>1</v>
          </cell>
        </row>
        <row r="91460">
          <cell r="A91460">
            <v>1</v>
          </cell>
        </row>
        <row r="91461">
          <cell r="A91461">
            <v>1</v>
          </cell>
        </row>
        <row r="91462">
          <cell r="A91462">
            <v>1</v>
          </cell>
        </row>
        <row r="91463">
          <cell r="A91463">
            <v>1</v>
          </cell>
        </row>
        <row r="91464">
          <cell r="A91464">
            <v>1</v>
          </cell>
        </row>
        <row r="91465">
          <cell r="A91465">
            <v>1</v>
          </cell>
        </row>
        <row r="91466">
          <cell r="A91466">
            <v>1</v>
          </cell>
        </row>
        <row r="91467">
          <cell r="A91467">
            <v>1</v>
          </cell>
        </row>
        <row r="91468">
          <cell r="A91468">
            <v>1</v>
          </cell>
        </row>
        <row r="91469">
          <cell r="A91469">
            <v>1</v>
          </cell>
        </row>
        <row r="91470">
          <cell r="A91470">
            <v>1</v>
          </cell>
        </row>
        <row r="91471">
          <cell r="A91471">
            <v>1</v>
          </cell>
        </row>
        <row r="91472">
          <cell r="A91472">
            <v>1</v>
          </cell>
        </row>
        <row r="91473">
          <cell r="A91473">
            <v>1</v>
          </cell>
        </row>
        <row r="91474">
          <cell r="A91474">
            <v>1</v>
          </cell>
        </row>
        <row r="91475">
          <cell r="A91475">
            <v>1</v>
          </cell>
        </row>
        <row r="91476">
          <cell r="A91476">
            <v>1</v>
          </cell>
        </row>
        <row r="91477">
          <cell r="A91477">
            <v>1</v>
          </cell>
        </row>
        <row r="91478">
          <cell r="A91478">
            <v>1</v>
          </cell>
        </row>
        <row r="91479">
          <cell r="A91479">
            <v>1</v>
          </cell>
        </row>
        <row r="91480">
          <cell r="A91480">
            <v>1</v>
          </cell>
        </row>
        <row r="91481">
          <cell r="A91481">
            <v>1</v>
          </cell>
        </row>
        <row r="91482">
          <cell r="A91482">
            <v>1</v>
          </cell>
        </row>
        <row r="91483">
          <cell r="A91483">
            <v>1</v>
          </cell>
        </row>
        <row r="91484">
          <cell r="A91484">
            <v>1</v>
          </cell>
        </row>
        <row r="91485">
          <cell r="A91485">
            <v>1</v>
          </cell>
        </row>
        <row r="91486">
          <cell r="A91486">
            <v>1</v>
          </cell>
        </row>
        <row r="91487">
          <cell r="A91487">
            <v>1</v>
          </cell>
        </row>
        <row r="91488">
          <cell r="A91488">
            <v>1</v>
          </cell>
        </row>
        <row r="91489">
          <cell r="A91489">
            <v>1</v>
          </cell>
        </row>
        <row r="91490">
          <cell r="A91490">
            <v>1</v>
          </cell>
        </row>
        <row r="91491">
          <cell r="A91491">
            <v>1</v>
          </cell>
        </row>
        <row r="91492">
          <cell r="A91492">
            <v>1</v>
          </cell>
        </row>
        <row r="91493">
          <cell r="A91493">
            <v>1</v>
          </cell>
        </row>
        <row r="91494">
          <cell r="A91494">
            <v>1</v>
          </cell>
        </row>
        <row r="91495">
          <cell r="A91495">
            <v>1</v>
          </cell>
        </row>
        <row r="91496">
          <cell r="A91496">
            <v>1</v>
          </cell>
        </row>
        <row r="91497">
          <cell r="A91497">
            <v>1</v>
          </cell>
        </row>
        <row r="91498">
          <cell r="A91498">
            <v>1</v>
          </cell>
        </row>
        <row r="91499">
          <cell r="A91499">
            <v>1</v>
          </cell>
        </row>
        <row r="91500">
          <cell r="A91500">
            <v>1</v>
          </cell>
        </row>
        <row r="91501">
          <cell r="A91501">
            <v>1</v>
          </cell>
        </row>
        <row r="91502">
          <cell r="A91502">
            <v>1</v>
          </cell>
        </row>
        <row r="91503">
          <cell r="A91503">
            <v>1</v>
          </cell>
        </row>
        <row r="91504">
          <cell r="A91504">
            <v>1</v>
          </cell>
        </row>
        <row r="91505">
          <cell r="A91505">
            <v>1</v>
          </cell>
        </row>
        <row r="91506">
          <cell r="A91506">
            <v>1</v>
          </cell>
        </row>
        <row r="91507">
          <cell r="A91507">
            <v>1</v>
          </cell>
        </row>
        <row r="91508">
          <cell r="A91508">
            <v>1</v>
          </cell>
        </row>
        <row r="91509">
          <cell r="A91509">
            <v>1</v>
          </cell>
        </row>
        <row r="91510">
          <cell r="A91510">
            <v>1</v>
          </cell>
        </row>
        <row r="91511">
          <cell r="A91511">
            <v>1</v>
          </cell>
        </row>
        <row r="91512">
          <cell r="A91512">
            <v>1</v>
          </cell>
        </row>
        <row r="91513">
          <cell r="A91513">
            <v>1</v>
          </cell>
        </row>
        <row r="91514">
          <cell r="A91514">
            <v>1</v>
          </cell>
        </row>
        <row r="91515">
          <cell r="A91515">
            <v>1</v>
          </cell>
        </row>
        <row r="91516">
          <cell r="A91516">
            <v>1</v>
          </cell>
        </row>
        <row r="91517">
          <cell r="A91517">
            <v>1</v>
          </cell>
        </row>
        <row r="91518">
          <cell r="A91518">
            <v>1</v>
          </cell>
        </row>
        <row r="91519">
          <cell r="A91519">
            <v>1</v>
          </cell>
        </row>
        <row r="91520">
          <cell r="A91520">
            <v>1</v>
          </cell>
        </row>
        <row r="91521">
          <cell r="A91521">
            <v>1</v>
          </cell>
        </row>
        <row r="91522">
          <cell r="A91522">
            <v>1</v>
          </cell>
        </row>
        <row r="91523">
          <cell r="A91523">
            <v>1</v>
          </cell>
        </row>
        <row r="91524">
          <cell r="A91524">
            <v>1</v>
          </cell>
        </row>
        <row r="91525">
          <cell r="A91525">
            <v>1</v>
          </cell>
        </row>
        <row r="91526">
          <cell r="A91526">
            <v>1</v>
          </cell>
        </row>
        <row r="91527">
          <cell r="A91527">
            <v>1</v>
          </cell>
        </row>
        <row r="91528">
          <cell r="A91528">
            <v>1</v>
          </cell>
        </row>
        <row r="91529">
          <cell r="A91529">
            <v>1</v>
          </cell>
        </row>
        <row r="91530">
          <cell r="A91530">
            <v>1</v>
          </cell>
        </row>
        <row r="91531">
          <cell r="A91531">
            <v>1</v>
          </cell>
        </row>
        <row r="91532">
          <cell r="A91532">
            <v>1</v>
          </cell>
        </row>
        <row r="91533">
          <cell r="A91533">
            <v>1</v>
          </cell>
        </row>
        <row r="91534">
          <cell r="A91534">
            <v>1</v>
          </cell>
        </row>
        <row r="91535">
          <cell r="A91535">
            <v>1</v>
          </cell>
        </row>
        <row r="91536">
          <cell r="A91536">
            <v>1</v>
          </cell>
        </row>
        <row r="91537">
          <cell r="A91537">
            <v>1</v>
          </cell>
        </row>
        <row r="91538">
          <cell r="A91538">
            <v>1</v>
          </cell>
        </row>
        <row r="91539">
          <cell r="A91539">
            <v>1</v>
          </cell>
        </row>
        <row r="91540">
          <cell r="A91540">
            <v>1</v>
          </cell>
        </row>
        <row r="91541">
          <cell r="A91541">
            <v>1</v>
          </cell>
        </row>
        <row r="91542">
          <cell r="A91542">
            <v>1</v>
          </cell>
        </row>
        <row r="91543">
          <cell r="A91543">
            <v>1</v>
          </cell>
        </row>
        <row r="91544">
          <cell r="A91544">
            <v>1</v>
          </cell>
        </row>
        <row r="91545">
          <cell r="A91545">
            <v>1</v>
          </cell>
        </row>
        <row r="91546">
          <cell r="A91546">
            <v>1</v>
          </cell>
        </row>
        <row r="91547">
          <cell r="A91547">
            <v>1</v>
          </cell>
        </row>
        <row r="91548">
          <cell r="A91548">
            <v>1</v>
          </cell>
        </row>
        <row r="91549">
          <cell r="A91549">
            <v>1</v>
          </cell>
        </row>
        <row r="91550">
          <cell r="A91550">
            <v>1</v>
          </cell>
        </row>
        <row r="91551">
          <cell r="A91551">
            <v>1</v>
          </cell>
        </row>
        <row r="91552">
          <cell r="A91552">
            <v>1</v>
          </cell>
        </row>
        <row r="91553">
          <cell r="A91553">
            <v>1</v>
          </cell>
        </row>
        <row r="91554">
          <cell r="A91554">
            <v>1</v>
          </cell>
        </row>
        <row r="91555">
          <cell r="A91555">
            <v>1</v>
          </cell>
        </row>
        <row r="91556">
          <cell r="A91556">
            <v>1</v>
          </cell>
        </row>
        <row r="91557">
          <cell r="A91557">
            <v>1</v>
          </cell>
        </row>
        <row r="91558">
          <cell r="A91558">
            <v>1</v>
          </cell>
        </row>
        <row r="91559">
          <cell r="A91559">
            <v>1</v>
          </cell>
        </row>
        <row r="91560">
          <cell r="A91560">
            <v>1</v>
          </cell>
        </row>
        <row r="91561">
          <cell r="A91561">
            <v>1</v>
          </cell>
        </row>
        <row r="91562">
          <cell r="A91562">
            <v>1</v>
          </cell>
        </row>
        <row r="91563">
          <cell r="A91563">
            <v>1</v>
          </cell>
        </row>
        <row r="91564">
          <cell r="A91564">
            <v>1</v>
          </cell>
        </row>
        <row r="91565">
          <cell r="A91565">
            <v>1</v>
          </cell>
        </row>
        <row r="91566">
          <cell r="A91566">
            <v>1</v>
          </cell>
        </row>
        <row r="91567">
          <cell r="A91567">
            <v>1</v>
          </cell>
        </row>
        <row r="91568">
          <cell r="A91568">
            <v>1</v>
          </cell>
        </row>
        <row r="91569">
          <cell r="A91569">
            <v>1</v>
          </cell>
        </row>
        <row r="91570">
          <cell r="A91570">
            <v>1</v>
          </cell>
        </row>
        <row r="91571">
          <cell r="A91571">
            <v>1</v>
          </cell>
        </row>
        <row r="91572">
          <cell r="A91572">
            <v>1</v>
          </cell>
        </row>
        <row r="91573">
          <cell r="A91573">
            <v>1</v>
          </cell>
        </row>
        <row r="91574">
          <cell r="A91574">
            <v>1</v>
          </cell>
        </row>
        <row r="91575">
          <cell r="A91575">
            <v>1</v>
          </cell>
        </row>
        <row r="91576">
          <cell r="A91576">
            <v>1</v>
          </cell>
        </row>
        <row r="91577">
          <cell r="A91577">
            <v>1</v>
          </cell>
        </row>
        <row r="91578">
          <cell r="A91578">
            <v>1</v>
          </cell>
        </row>
        <row r="91579">
          <cell r="A91579">
            <v>1</v>
          </cell>
        </row>
        <row r="91580">
          <cell r="A91580">
            <v>1</v>
          </cell>
        </row>
        <row r="91581">
          <cell r="A91581">
            <v>1</v>
          </cell>
        </row>
        <row r="91582">
          <cell r="A91582">
            <v>1</v>
          </cell>
        </row>
        <row r="91583">
          <cell r="A91583">
            <v>1</v>
          </cell>
        </row>
        <row r="91584">
          <cell r="A91584">
            <v>1</v>
          </cell>
        </row>
        <row r="91585">
          <cell r="A91585">
            <v>1</v>
          </cell>
        </row>
        <row r="91586">
          <cell r="A91586">
            <v>1</v>
          </cell>
        </row>
        <row r="91587">
          <cell r="A91587">
            <v>1</v>
          </cell>
        </row>
        <row r="91588">
          <cell r="A91588">
            <v>1</v>
          </cell>
        </row>
        <row r="91589">
          <cell r="A91589">
            <v>1</v>
          </cell>
        </row>
        <row r="91590">
          <cell r="A91590">
            <v>1</v>
          </cell>
        </row>
        <row r="91591">
          <cell r="A91591">
            <v>1</v>
          </cell>
        </row>
        <row r="91592">
          <cell r="A91592">
            <v>1</v>
          </cell>
        </row>
        <row r="91593">
          <cell r="A91593">
            <v>1</v>
          </cell>
        </row>
        <row r="91594">
          <cell r="A91594">
            <v>1</v>
          </cell>
        </row>
        <row r="91595">
          <cell r="A91595">
            <v>1</v>
          </cell>
        </row>
        <row r="91596">
          <cell r="A91596">
            <v>1</v>
          </cell>
        </row>
        <row r="91597">
          <cell r="A91597">
            <v>1</v>
          </cell>
        </row>
        <row r="91598">
          <cell r="A91598">
            <v>1</v>
          </cell>
        </row>
        <row r="91599">
          <cell r="A91599">
            <v>1</v>
          </cell>
        </row>
        <row r="91600">
          <cell r="A91600">
            <v>1</v>
          </cell>
        </row>
        <row r="91601">
          <cell r="A91601">
            <v>1</v>
          </cell>
        </row>
        <row r="91602">
          <cell r="A91602">
            <v>1</v>
          </cell>
        </row>
        <row r="91603">
          <cell r="A91603">
            <v>1</v>
          </cell>
        </row>
        <row r="91604">
          <cell r="A91604">
            <v>1</v>
          </cell>
        </row>
        <row r="91605">
          <cell r="A91605">
            <v>1</v>
          </cell>
        </row>
        <row r="91606">
          <cell r="A91606">
            <v>1</v>
          </cell>
        </row>
        <row r="91607">
          <cell r="A91607">
            <v>1</v>
          </cell>
        </row>
        <row r="91608">
          <cell r="A91608">
            <v>1</v>
          </cell>
        </row>
        <row r="91609">
          <cell r="A91609">
            <v>1</v>
          </cell>
        </row>
        <row r="91610">
          <cell r="A91610">
            <v>1</v>
          </cell>
        </row>
        <row r="91611">
          <cell r="A91611">
            <v>1</v>
          </cell>
        </row>
        <row r="91612">
          <cell r="A91612">
            <v>1</v>
          </cell>
        </row>
        <row r="91613">
          <cell r="A91613">
            <v>1</v>
          </cell>
        </row>
        <row r="91614">
          <cell r="A91614">
            <v>1</v>
          </cell>
        </row>
        <row r="91615">
          <cell r="A91615">
            <v>1</v>
          </cell>
        </row>
        <row r="91616">
          <cell r="A91616">
            <v>1</v>
          </cell>
        </row>
        <row r="91617">
          <cell r="A91617">
            <v>1</v>
          </cell>
        </row>
        <row r="91618">
          <cell r="A91618">
            <v>1</v>
          </cell>
        </row>
        <row r="91619">
          <cell r="A91619">
            <v>1</v>
          </cell>
        </row>
        <row r="91620">
          <cell r="A91620">
            <v>1</v>
          </cell>
        </row>
        <row r="91621">
          <cell r="A91621">
            <v>1</v>
          </cell>
        </row>
        <row r="91622">
          <cell r="A91622">
            <v>1</v>
          </cell>
        </row>
        <row r="91623">
          <cell r="A91623">
            <v>1</v>
          </cell>
        </row>
        <row r="91624">
          <cell r="A91624">
            <v>1</v>
          </cell>
        </row>
        <row r="91625">
          <cell r="A91625">
            <v>1</v>
          </cell>
        </row>
        <row r="91626">
          <cell r="A91626">
            <v>1</v>
          </cell>
        </row>
        <row r="91627">
          <cell r="A91627">
            <v>1</v>
          </cell>
        </row>
        <row r="91628">
          <cell r="A91628">
            <v>1</v>
          </cell>
        </row>
        <row r="91629">
          <cell r="A91629">
            <v>1</v>
          </cell>
        </row>
        <row r="91630">
          <cell r="A91630">
            <v>1</v>
          </cell>
        </row>
        <row r="91631">
          <cell r="A91631">
            <v>1</v>
          </cell>
        </row>
        <row r="91632">
          <cell r="A91632">
            <v>1</v>
          </cell>
        </row>
        <row r="91633">
          <cell r="A91633">
            <v>1</v>
          </cell>
        </row>
        <row r="91634">
          <cell r="A91634">
            <v>1</v>
          </cell>
        </row>
        <row r="91635">
          <cell r="A91635">
            <v>1</v>
          </cell>
        </row>
        <row r="91636">
          <cell r="A91636">
            <v>1</v>
          </cell>
        </row>
        <row r="91637">
          <cell r="A91637">
            <v>1</v>
          </cell>
        </row>
        <row r="91638">
          <cell r="A91638">
            <v>1</v>
          </cell>
        </row>
        <row r="91639">
          <cell r="A91639">
            <v>1</v>
          </cell>
        </row>
        <row r="91640">
          <cell r="A91640">
            <v>1</v>
          </cell>
        </row>
        <row r="91641">
          <cell r="A91641">
            <v>1</v>
          </cell>
        </row>
        <row r="91642">
          <cell r="A91642">
            <v>1</v>
          </cell>
        </row>
        <row r="91643">
          <cell r="A91643">
            <v>1</v>
          </cell>
        </row>
        <row r="91644">
          <cell r="A91644">
            <v>1</v>
          </cell>
        </row>
        <row r="91645">
          <cell r="A91645">
            <v>1</v>
          </cell>
        </row>
        <row r="91646">
          <cell r="A91646">
            <v>1</v>
          </cell>
        </row>
        <row r="91647">
          <cell r="A91647">
            <v>1</v>
          </cell>
        </row>
        <row r="91648">
          <cell r="A91648">
            <v>1</v>
          </cell>
        </row>
        <row r="91649">
          <cell r="A91649">
            <v>1</v>
          </cell>
        </row>
        <row r="91650">
          <cell r="A91650">
            <v>1</v>
          </cell>
        </row>
        <row r="91651">
          <cell r="A91651">
            <v>1</v>
          </cell>
        </row>
        <row r="91652">
          <cell r="A91652">
            <v>1</v>
          </cell>
        </row>
        <row r="91653">
          <cell r="A91653">
            <v>1</v>
          </cell>
        </row>
        <row r="91654">
          <cell r="A91654">
            <v>1</v>
          </cell>
        </row>
        <row r="91655">
          <cell r="A91655">
            <v>1</v>
          </cell>
        </row>
        <row r="91656">
          <cell r="A91656">
            <v>1</v>
          </cell>
        </row>
        <row r="91657">
          <cell r="A91657">
            <v>1</v>
          </cell>
        </row>
        <row r="91658">
          <cell r="A91658">
            <v>1</v>
          </cell>
        </row>
        <row r="91659">
          <cell r="A91659">
            <v>1</v>
          </cell>
        </row>
        <row r="91660">
          <cell r="A91660">
            <v>1</v>
          </cell>
        </row>
        <row r="91661">
          <cell r="A91661">
            <v>1</v>
          </cell>
        </row>
        <row r="91662">
          <cell r="A91662">
            <v>1</v>
          </cell>
        </row>
        <row r="91663">
          <cell r="A91663">
            <v>1</v>
          </cell>
        </row>
        <row r="91664">
          <cell r="A91664">
            <v>1</v>
          </cell>
        </row>
        <row r="91665">
          <cell r="A91665">
            <v>1</v>
          </cell>
        </row>
        <row r="91666">
          <cell r="A91666">
            <v>1</v>
          </cell>
        </row>
        <row r="91667">
          <cell r="A91667">
            <v>1</v>
          </cell>
        </row>
        <row r="91668">
          <cell r="A91668">
            <v>1</v>
          </cell>
        </row>
        <row r="91669">
          <cell r="A91669">
            <v>1</v>
          </cell>
        </row>
        <row r="91670">
          <cell r="A91670">
            <v>1</v>
          </cell>
        </row>
        <row r="91671">
          <cell r="A91671">
            <v>1</v>
          </cell>
        </row>
        <row r="91672">
          <cell r="A91672">
            <v>1</v>
          </cell>
        </row>
        <row r="91673">
          <cell r="A91673">
            <v>1</v>
          </cell>
        </row>
        <row r="91674">
          <cell r="A91674">
            <v>1</v>
          </cell>
        </row>
        <row r="91675">
          <cell r="A91675">
            <v>1</v>
          </cell>
        </row>
        <row r="91676">
          <cell r="A91676">
            <v>1</v>
          </cell>
        </row>
        <row r="91677">
          <cell r="A91677">
            <v>1</v>
          </cell>
        </row>
        <row r="91678">
          <cell r="A91678">
            <v>1</v>
          </cell>
        </row>
        <row r="91679">
          <cell r="A91679">
            <v>1</v>
          </cell>
        </row>
        <row r="91680">
          <cell r="A91680">
            <v>1</v>
          </cell>
        </row>
        <row r="91681">
          <cell r="A91681">
            <v>1</v>
          </cell>
        </row>
        <row r="91682">
          <cell r="A91682">
            <v>1</v>
          </cell>
        </row>
        <row r="91683">
          <cell r="A91683">
            <v>1</v>
          </cell>
        </row>
        <row r="91684">
          <cell r="A91684">
            <v>1</v>
          </cell>
        </row>
        <row r="91685">
          <cell r="A91685">
            <v>1</v>
          </cell>
        </row>
        <row r="91686">
          <cell r="A91686">
            <v>1</v>
          </cell>
        </row>
        <row r="91687">
          <cell r="A91687">
            <v>1</v>
          </cell>
        </row>
        <row r="91688">
          <cell r="A91688">
            <v>1</v>
          </cell>
        </row>
        <row r="91689">
          <cell r="A91689">
            <v>1</v>
          </cell>
        </row>
        <row r="91690">
          <cell r="A91690">
            <v>1</v>
          </cell>
        </row>
        <row r="91691">
          <cell r="A91691">
            <v>1</v>
          </cell>
        </row>
        <row r="91692">
          <cell r="A91692">
            <v>1</v>
          </cell>
        </row>
        <row r="91693">
          <cell r="A91693">
            <v>1</v>
          </cell>
        </row>
        <row r="91694">
          <cell r="A91694">
            <v>1</v>
          </cell>
        </row>
        <row r="91695">
          <cell r="A91695">
            <v>1</v>
          </cell>
        </row>
        <row r="91696">
          <cell r="A91696">
            <v>1</v>
          </cell>
        </row>
        <row r="91697">
          <cell r="A91697">
            <v>1</v>
          </cell>
        </row>
        <row r="91698">
          <cell r="A91698">
            <v>1</v>
          </cell>
        </row>
        <row r="91699">
          <cell r="A91699">
            <v>1</v>
          </cell>
        </row>
        <row r="91700">
          <cell r="A91700">
            <v>1</v>
          </cell>
        </row>
        <row r="91701">
          <cell r="A91701">
            <v>1</v>
          </cell>
        </row>
        <row r="91702">
          <cell r="A91702">
            <v>1</v>
          </cell>
        </row>
        <row r="91703">
          <cell r="A91703">
            <v>1</v>
          </cell>
        </row>
        <row r="91704">
          <cell r="A91704">
            <v>1</v>
          </cell>
        </row>
        <row r="91705">
          <cell r="A91705">
            <v>1</v>
          </cell>
        </row>
        <row r="91706">
          <cell r="A91706">
            <v>1</v>
          </cell>
        </row>
        <row r="91707">
          <cell r="A91707">
            <v>1</v>
          </cell>
        </row>
        <row r="91708">
          <cell r="A91708">
            <v>1</v>
          </cell>
        </row>
        <row r="91709">
          <cell r="A91709">
            <v>1</v>
          </cell>
        </row>
        <row r="91710">
          <cell r="A91710">
            <v>1</v>
          </cell>
        </row>
        <row r="91711">
          <cell r="A91711">
            <v>1</v>
          </cell>
        </row>
        <row r="91712">
          <cell r="A91712">
            <v>1</v>
          </cell>
        </row>
        <row r="91713">
          <cell r="A91713">
            <v>1</v>
          </cell>
        </row>
        <row r="91714">
          <cell r="A91714">
            <v>1</v>
          </cell>
        </row>
        <row r="91715">
          <cell r="A91715">
            <v>1</v>
          </cell>
        </row>
        <row r="91716">
          <cell r="A91716">
            <v>1</v>
          </cell>
        </row>
        <row r="91717">
          <cell r="A91717">
            <v>1</v>
          </cell>
        </row>
        <row r="91718">
          <cell r="A91718">
            <v>1</v>
          </cell>
        </row>
        <row r="91719">
          <cell r="A91719">
            <v>1</v>
          </cell>
        </row>
        <row r="91720">
          <cell r="A91720">
            <v>1</v>
          </cell>
        </row>
        <row r="91721">
          <cell r="A91721">
            <v>1</v>
          </cell>
        </row>
        <row r="91722">
          <cell r="A91722">
            <v>1</v>
          </cell>
        </row>
        <row r="91723">
          <cell r="A91723">
            <v>1</v>
          </cell>
        </row>
        <row r="91724">
          <cell r="A91724">
            <v>1</v>
          </cell>
        </row>
        <row r="91725">
          <cell r="A91725">
            <v>1</v>
          </cell>
        </row>
        <row r="91726">
          <cell r="A91726">
            <v>1</v>
          </cell>
        </row>
        <row r="91727">
          <cell r="A91727">
            <v>1</v>
          </cell>
        </row>
        <row r="91728">
          <cell r="A91728">
            <v>1</v>
          </cell>
        </row>
        <row r="91729">
          <cell r="A91729">
            <v>1</v>
          </cell>
        </row>
        <row r="91730">
          <cell r="A91730">
            <v>1</v>
          </cell>
        </row>
        <row r="91731">
          <cell r="A91731">
            <v>1</v>
          </cell>
        </row>
        <row r="91732">
          <cell r="A91732">
            <v>1</v>
          </cell>
        </row>
        <row r="91733">
          <cell r="A91733">
            <v>1</v>
          </cell>
        </row>
        <row r="91734">
          <cell r="A91734">
            <v>1</v>
          </cell>
        </row>
        <row r="91735">
          <cell r="A91735">
            <v>1</v>
          </cell>
        </row>
        <row r="91736">
          <cell r="A91736">
            <v>1</v>
          </cell>
        </row>
        <row r="91737">
          <cell r="A91737">
            <v>1</v>
          </cell>
        </row>
        <row r="91738">
          <cell r="A91738">
            <v>1</v>
          </cell>
        </row>
        <row r="91739">
          <cell r="A91739">
            <v>1</v>
          </cell>
        </row>
        <row r="91740">
          <cell r="A91740">
            <v>1</v>
          </cell>
        </row>
        <row r="91741">
          <cell r="A91741">
            <v>1</v>
          </cell>
        </row>
        <row r="91742">
          <cell r="A91742">
            <v>1</v>
          </cell>
        </row>
        <row r="91743">
          <cell r="A91743">
            <v>1</v>
          </cell>
        </row>
        <row r="91744">
          <cell r="A91744">
            <v>1</v>
          </cell>
        </row>
        <row r="91745">
          <cell r="A91745">
            <v>1</v>
          </cell>
        </row>
        <row r="91746">
          <cell r="A91746">
            <v>1</v>
          </cell>
        </row>
        <row r="91747">
          <cell r="A91747">
            <v>1</v>
          </cell>
        </row>
        <row r="91748">
          <cell r="A91748">
            <v>1</v>
          </cell>
        </row>
        <row r="91749">
          <cell r="A91749">
            <v>1</v>
          </cell>
        </row>
        <row r="91750">
          <cell r="A91750">
            <v>1</v>
          </cell>
        </row>
        <row r="91751">
          <cell r="A91751">
            <v>1</v>
          </cell>
        </row>
        <row r="91752">
          <cell r="A91752">
            <v>1</v>
          </cell>
        </row>
        <row r="91753">
          <cell r="A91753">
            <v>1</v>
          </cell>
        </row>
        <row r="91754">
          <cell r="A91754">
            <v>1</v>
          </cell>
        </row>
        <row r="91755">
          <cell r="A91755">
            <v>1</v>
          </cell>
        </row>
        <row r="91756">
          <cell r="A91756">
            <v>1</v>
          </cell>
        </row>
        <row r="91757">
          <cell r="A91757">
            <v>1</v>
          </cell>
        </row>
        <row r="91758">
          <cell r="A91758">
            <v>1</v>
          </cell>
        </row>
        <row r="91759">
          <cell r="A91759">
            <v>1</v>
          </cell>
        </row>
        <row r="91760">
          <cell r="A91760">
            <v>1</v>
          </cell>
        </row>
        <row r="91761">
          <cell r="A91761">
            <v>1</v>
          </cell>
        </row>
        <row r="91762">
          <cell r="A91762">
            <v>1</v>
          </cell>
        </row>
        <row r="91763">
          <cell r="A91763">
            <v>1</v>
          </cell>
        </row>
        <row r="91764">
          <cell r="A91764">
            <v>1</v>
          </cell>
        </row>
        <row r="91765">
          <cell r="A91765">
            <v>1</v>
          </cell>
        </row>
        <row r="91766">
          <cell r="A91766">
            <v>1</v>
          </cell>
        </row>
        <row r="91767">
          <cell r="A91767">
            <v>1</v>
          </cell>
        </row>
        <row r="91768">
          <cell r="A91768">
            <v>1</v>
          </cell>
        </row>
        <row r="91769">
          <cell r="A91769">
            <v>1</v>
          </cell>
        </row>
        <row r="91770">
          <cell r="A91770">
            <v>1</v>
          </cell>
        </row>
        <row r="91771">
          <cell r="A91771">
            <v>1</v>
          </cell>
        </row>
        <row r="91772">
          <cell r="A91772">
            <v>1</v>
          </cell>
        </row>
        <row r="91773">
          <cell r="A91773">
            <v>1</v>
          </cell>
        </row>
        <row r="91774">
          <cell r="A91774">
            <v>1</v>
          </cell>
        </row>
        <row r="91775">
          <cell r="A91775">
            <v>1</v>
          </cell>
        </row>
        <row r="91776">
          <cell r="A91776">
            <v>1</v>
          </cell>
        </row>
        <row r="91777">
          <cell r="A91777">
            <v>1</v>
          </cell>
        </row>
        <row r="91778">
          <cell r="A91778">
            <v>1</v>
          </cell>
        </row>
        <row r="91779">
          <cell r="A91779">
            <v>1</v>
          </cell>
        </row>
        <row r="91780">
          <cell r="A91780">
            <v>1</v>
          </cell>
        </row>
        <row r="91781">
          <cell r="A91781">
            <v>1</v>
          </cell>
        </row>
        <row r="91782">
          <cell r="A91782">
            <v>1</v>
          </cell>
        </row>
        <row r="91783">
          <cell r="A91783">
            <v>1</v>
          </cell>
        </row>
        <row r="91784">
          <cell r="A91784">
            <v>1</v>
          </cell>
        </row>
        <row r="91785">
          <cell r="A91785">
            <v>1</v>
          </cell>
        </row>
        <row r="91786">
          <cell r="A91786">
            <v>1</v>
          </cell>
        </row>
        <row r="91787">
          <cell r="A91787">
            <v>1</v>
          </cell>
        </row>
        <row r="91788">
          <cell r="A91788">
            <v>1</v>
          </cell>
        </row>
        <row r="91789">
          <cell r="A91789">
            <v>1</v>
          </cell>
        </row>
        <row r="91790">
          <cell r="A91790">
            <v>1</v>
          </cell>
        </row>
        <row r="91791">
          <cell r="A91791">
            <v>1</v>
          </cell>
        </row>
        <row r="91792">
          <cell r="A91792">
            <v>1</v>
          </cell>
        </row>
        <row r="91793">
          <cell r="A91793">
            <v>1</v>
          </cell>
        </row>
        <row r="91794">
          <cell r="A91794">
            <v>1</v>
          </cell>
        </row>
        <row r="91795">
          <cell r="A91795">
            <v>1</v>
          </cell>
        </row>
        <row r="91796">
          <cell r="A91796">
            <v>1</v>
          </cell>
        </row>
        <row r="91797">
          <cell r="A91797">
            <v>1</v>
          </cell>
        </row>
        <row r="91798">
          <cell r="A91798">
            <v>1</v>
          </cell>
        </row>
        <row r="91799">
          <cell r="A91799">
            <v>1</v>
          </cell>
        </row>
        <row r="91800">
          <cell r="A91800">
            <v>1</v>
          </cell>
        </row>
        <row r="91801">
          <cell r="A91801">
            <v>1</v>
          </cell>
        </row>
        <row r="91802">
          <cell r="A91802">
            <v>1</v>
          </cell>
        </row>
        <row r="91803">
          <cell r="A91803">
            <v>1</v>
          </cell>
        </row>
        <row r="91804">
          <cell r="A91804">
            <v>1</v>
          </cell>
        </row>
        <row r="91805">
          <cell r="A91805">
            <v>1</v>
          </cell>
        </row>
        <row r="91806">
          <cell r="A91806">
            <v>1</v>
          </cell>
        </row>
        <row r="91807">
          <cell r="A91807">
            <v>1</v>
          </cell>
        </row>
        <row r="91808">
          <cell r="A91808">
            <v>1</v>
          </cell>
        </row>
        <row r="91809">
          <cell r="A91809">
            <v>1</v>
          </cell>
        </row>
        <row r="91810">
          <cell r="A91810">
            <v>1</v>
          </cell>
        </row>
        <row r="91811">
          <cell r="A91811">
            <v>1</v>
          </cell>
        </row>
        <row r="91812">
          <cell r="A91812">
            <v>1</v>
          </cell>
        </row>
        <row r="91813">
          <cell r="A91813">
            <v>1</v>
          </cell>
        </row>
        <row r="91814">
          <cell r="A91814">
            <v>1</v>
          </cell>
        </row>
        <row r="91815">
          <cell r="A91815">
            <v>1</v>
          </cell>
        </row>
        <row r="91816">
          <cell r="A91816">
            <v>1</v>
          </cell>
        </row>
        <row r="91817">
          <cell r="A91817">
            <v>1</v>
          </cell>
        </row>
        <row r="91818">
          <cell r="A91818">
            <v>1</v>
          </cell>
        </row>
        <row r="91819">
          <cell r="A91819">
            <v>1</v>
          </cell>
        </row>
        <row r="91820">
          <cell r="A91820">
            <v>1</v>
          </cell>
        </row>
        <row r="91821">
          <cell r="A91821">
            <v>1</v>
          </cell>
        </row>
        <row r="91822">
          <cell r="A91822">
            <v>1</v>
          </cell>
        </row>
        <row r="91823">
          <cell r="A91823">
            <v>1</v>
          </cell>
        </row>
        <row r="91824">
          <cell r="A91824">
            <v>1</v>
          </cell>
        </row>
        <row r="91825">
          <cell r="A91825">
            <v>1</v>
          </cell>
        </row>
        <row r="91826">
          <cell r="A91826">
            <v>1</v>
          </cell>
        </row>
        <row r="91827">
          <cell r="A91827">
            <v>1</v>
          </cell>
        </row>
        <row r="91828">
          <cell r="A91828">
            <v>1</v>
          </cell>
        </row>
        <row r="91829">
          <cell r="A91829">
            <v>1</v>
          </cell>
        </row>
        <row r="91830">
          <cell r="A91830">
            <v>1</v>
          </cell>
        </row>
        <row r="91831">
          <cell r="A91831">
            <v>1</v>
          </cell>
        </row>
        <row r="91832">
          <cell r="A91832">
            <v>1</v>
          </cell>
        </row>
        <row r="91833">
          <cell r="A91833">
            <v>1</v>
          </cell>
        </row>
        <row r="91834">
          <cell r="A91834">
            <v>1</v>
          </cell>
        </row>
        <row r="91835">
          <cell r="A91835">
            <v>1</v>
          </cell>
        </row>
        <row r="91836">
          <cell r="A91836">
            <v>1</v>
          </cell>
        </row>
        <row r="91837">
          <cell r="A91837">
            <v>1</v>
          </cell>
        </row>
        <row r="91838">
          <cell r="A91838">
            <v>1</v>
          </cell>
        </row>
        <row r="91839">
          <cell r="A91839">
            <v>1</v>
          </cell>
        </row>
        <row r="91840">
          <cell r="A91840">
            <v>1</v>
          </cell>
        </row>
        <row r="91841">
          <cell r="A91841">
            <v>1</v>
          </cell>
        </row>
        <row r="91842">
          <cell r="A91842">
            <v>1</v>
          </cell>
        </row>
        <row r="91843">
          <cell r="A91843">
            <v>1</v>
          </cell>
        </row>
        <row r="91844">
          <cell r="A91844">
            <v>1</v>
          </cell>
        </row>
        <row r="91845">
          <cell r="A91845">
            <v>1</v>
          </cell>
        </row>
        <row r="91846">
          <cell r="A91846">
            <v>1</v>
          </cell>
        </row>
        <row r="91847">
          <cell r="A91847">
            <v>1</v>
          </cell>
        </row>
        <row r="91848">
          <cell r="A91848">
            <v>1</v>
          </cell>
        </row>
        <row r="91849">
          <cell r="A91849">
            <v>1</v>
          </cell>
        </row>
        <row r="91850">
          <cell r="A91850">
            <v>1</v>
          </cell>
        </row>
        <row r="91851">
          <cell r="A91851">
            <v>1</v>
          </cell>
        </row>
        <row r="91852">
          <cell r="A91852">
            <v>1</v>
          </cell>
        </row>
        <row r="91853">
          <cell r="A91853">
            <v>1</v>
          </cell>
        </row>
        <row r="91854">
          <cell r="A91854">
            <v>1</v>
          </cell>
        </row>
        <row r="91855">
          <cell r="A91855">
            <v>1</v>
          </cell>
        </row>
        <row r="91856">
          <cell r="A91856">
            <v>1</v>
          </cell>
        </row>
        <row r="91857">
          <cell r="A91857">
            <v>1</v>
          </cell>
        </row>
        <row r="91858">
          <cell r="A91858">
            <v>1</v>
          </cell>
        </row>
        <row r="91859">
          <cell r="A91859">
            <v>1</v>
          </cell>
        </row>
        <row r="91860">
          <cell r="A91860">
            <v>1</v>
          </cell>
        </row>
        <row r="91861">
          <cell r="A91861">
            <v>1</v>
          </cell>
        </row>
        <row r="91862">
          <cell r="A91862">
            <v>1</v>
          </cell>
        </row>
        <row r="91863">
          <cell r="A91863">
            <v>1</v>
          </cell>
        </row>
        <row r="91864">
          <cell r="A91864">
            <v>1</v>
          </cell>
        </row>
        <row r="91865">
          <cell r="A91865">
            <v>1</v>
          </cell>
        </row>
        <row r="91866">
          <cell r="A91866">
            <v>1</v>
          </cell>
        </row>
        <row r="91867">
          <cell r="A91867">
            <v>1</v>
          </cell>
        </row>
        <row r="91868">
          <cell r="A91868">
            <v>1</v>
          </cell>
        </row>
        <row r="91869">
          <cell r="A91869">
            <v>1</v>
          </cell>
        </row>
        <row r="91870">
          <cell r="A91870">
            <v>1</v>
          </cell>
        </row>
        <row r="91871">
          <cell r="A91871">
            <v>1</v>
          </cell>
        </row>
        <row r="91872">
          <cell r="A91872">
            <v>1</v>
          </cell>
        </row>
        <row r="91873">
          <cell r="A91873">
            <v>1</v>
          </cell>
        </row>
        <row r="91874">
          <cell r="A91874">
            <v>1</v>
          </cell>
        </row>
        <row r="91875">
          <cell r="A91875">
            <v>1</v>
          </cell>
        </row>
        <row r="91876">
          <cell r="A91876">
            <v>1</v>
          </cell>
        </row>
        <row r="91877">
          <cell r="A91877">
            <v>1</v>
          </cell>
        </row>
        <row r="91878">
          <cell r="A91878">
            <v>1</v>
          </cell>
        </row>
        <row r="91879">
          <cell r="A91879">
            <v>1</v>
          </cell>
        </row>
        <row r="91880">
          <cell r="A91880">
            <v>1</v>
          </cell>
        </row>
        <row r="91881">
          <cell r="A91881">
            <v>1</v>
          </cell>
        </row>
        <row r="91882">
          <cell r="A91882">
            <v>1</v>
          </cell>
        </row>
        <row r="91883">
          <cell r="A91883">
            <v>1</v>
          </cell>
        </row>
        <row r="91884">
          <cell r="A91884">
            <v>1</v>
          </cell>
        </row>
        <row r="91885">
          <cell r="A91885">
            <v>1</v>
          </cell>
        </row>
        <row r="91886">
          <cell r="A91886">
            <v>1</v>
          </cell>
        </row>
        <row r="91887">
          <cell r="A91887">
            <v>1</v>
          </cell>
        </row>
        <row r="91888">
          <cell r="A91888">
            <v>1</v>
          </cell>
        </row>
        <row r="91889">
          <cell r="A91889">
            <v>1</v>
          </cell>
        </row>
        <row r="91890">
          <cell r="A91890">
            <v>1</v>
          </cell>
        </row>
        <row r="91891">
          <cell r="A91891">
            <v>1</v>
          </cell>
        </row>
        <row r="91892">
          <cell r="A91892">
            <v>1</v>
          </cell>
        </row>
        <row r="91893">
          <cell r="A91893">
            <v>1</v>
          </cell>
        </row>
        <row r="91894">
          <cell r="A91894">
            <v>1</v>
          </cell>
        </row>
        <row r="91895">
          <cell r="A91895">
            <v>1</v>
          </cell>
        </row>
        <row r="91896">
          <cell r="A91896">
            <v>1</v>
          </cell>
        </row>
        <row r="91897">
          <cell r="A91897">
            <v>1</v>
          </cell>
        </row>
        <row r="91898">
          <cell r="A91898">
            <v>1</v>
          </cell>
        </row>
        <row r="91899">
          <cell r="A91899">
            <v>1</v>
          </cell>
        </row>
        <row r="91900">
          <cell r="A91900">
            <v>1</v>
          </cell>
        </row>
        <row r="91901">
          <cell r="A91901">
            <v>1</v>
          </cell>
        </row>
        <row r="91902">
          <cell r="A91902">
            <v>1</v>
          </cell>
        </row>
        <row r="91903">
          <cell r="A91903">
            <v>1</v>
          </cell>
        </row>
        <row r="91904">
          <cell r="A91904">
            <v>1</v>
          </cell>
        </row>
        <row r="91905">
          <cell r="A91905">
            <v>1</v>
          </cell>
        </row>
        <row r="91906">
          <cell r="A91906">
            <v>1</v>
          </cell>
        </row>
        <row r="91907">
          <cell r="A91907">
            <v>1</v>
          </cell>
        </row>
        <row r="91908">
          <cell r="A91908">
            <v>1</v>
          </cell>
        </row>
        <row r="91909">
          <cell r="A91909">
            <v>1</v>
          </cell>
        </row>
        <row r="91910">
          <cell r="A91910">
            <v>1</v>
          </cell>
        </row>
        <row r="91911">
          <cell r="A91911">
            <v>1</v>
          </cell>
        </row>
        <row r="91912">
          <cell r="A91912">
            <v>1</v>
          </cell>
        </row>
        <row r="91913">
          <cell r="A91913">
            <v>1</v>
          </cell>
        </row>
        <row r="91914">
          <cell r="A91914">
            <v>1</v>
          </cell>
        </row>
        <row r="91915">
          <cell r="A91915">
            <v>1</v>
          </cell>
        </row>
        <row r="91916">
          <cell r="A91916">
            <v>1</v>
          </cell>
        </row>
        <row r="91917">
          <cell r="A91917">
            <v>1</v>
          </cell>
        </row>
        <row r="91918">
          <cell r="A91918">
            <v>1</v>
          </cell>
        </row>
        <row r="91919">
          <cell r="A91919">
            <v>1</v>
          </cell>
        </row>
        <row r="91920">
          <cell r="A91920">
            <v>1</v>
          </cell>
        </row>
        <row r="91921">
          <cell r="A91921">
            <v>1</v>
          </cell>
        </row>
        <row r="91922">
          <cell r="A91922">
            <v>1</v>
          </cell>
        </row>
        <row r="91923">
          <cell r="A91923">
            <v>1</v>
          </cell>
        </row>
        <row r="91924">
          <cell r="A91924">
            <v>1</v>
          </cell>
        </row>
        <row r="91925">
          <cell r="A91925">
            <v>1</v>
          </cell>
        </row>
        <row r="91926">
          <cell r="A91926">
            <v>1</v>
          </cell>
        </row>
        <row r="91927">
          <cell r="A91927">
            <v>1</v>
          </cell>
        </row>
        <row r="91928">
          <cell r="A91928">
            <v>1</v>
          </cell>
        </row>
        <row r="91929">
          <cell r="A91929">
            <v>1</v>
          </cell>
        </row>
        <row r="91930">
          <cell r="A91930">
            <v>1</v>
          </cell>
        </row>
        <row r="91931">
          <cell r="A91931">
            <v>1</v>
          </cell>
        </row>
        <row r="91932">
          <cell r="A91932">
            <v>1</v>
          </cell>
        </row>
        <row r="91933">
          <cell r="A91933">
            <v>1</v>
          </cell>
        </row>
        <row r="91934">
          <cell r="A91934">
            <v>1</v>
          </cell>
        </row>
        <row r="91935">
          <cell r="A91935">
            <v>1</v>
          </cell>
        </row>
        <row r="91936">
          <cell r="A91936">
            <v>1</v>
          </cell>
        </row>
        <row r="91937">
          <cell r="A91937">
            <v>1</v>
          </cell>
        </row>
        <row r="91938">
          <cell r="A91938">
            <v>1</v>
          </cell>
        </row>
        <row r="91939">
          <cell r="A91939">
            <v>1</v>
          </cell>
        </row>
        <row r="91940">
          <cell r="A91940">
            <v>1</v>
          </cell>
        </row>
        <row r="91941">
          <cell r="A91941">
            <v>1</v>
          </cell>
        </row>
        <row r="91942">
          <cell r="A91942">
            <v>1</v>
          </cell>
        </row>
        <row r="91943">
          <cell r="A91943">
            <v>1</v>
          </cell>
        </row>
        <row r="91944">
          <cell r="A91944">
            <v>1</v>
          </cell>
        </row>
        <row r="91945">
          <cell r="A91945">
            <v>1</v>
          </cell>
        </row>
        <row r="91946">
          <cell r="A91946">
            <v>1</v>
          </cell>
        </row>
        <row r="91947">
          <cell r="A91947">
            <v>1</v>
          </cell>
        </row>
        <row r="91948">
          <cell r="A91948">
            <v>1</v>
          </cell>
        </row>
        <row r="91949">
          <cell r="A91949">
            <v>1</v>
          </cell>
        </row>
        <row r="91950">
          <cell r="A91950">
            <v>1</v>
          </cell>
        </row>
        <row r="91951">
          <cell r="A91951">
            <v>1</v>
          </cell>
        </row>
        <row r="91952">
          <cell r="A91952">
            <v>1</v>
          </cell>
        </row>
        <row r="91953">
          <cell r="A91953">
            <v>1</v>
          </cell>
        </row>
        <row r="91954">
          <cell r="A91954">
            <v>1</v>
          </cell>
        </row>
        <row r="91955">
          <cell r="A91955">
            <v>1</v>
          </cell>
        </row>
        <row r="91956">
          <cell r="A91956">
            <v>1</v>
          </cell>
        </row>
        <row r="91957">
          <cell r="A91957">
            <v>1</v>
          </cell>
        </row>
        <row r="91958">
          <cell r="A91958">
            <v>1</v>
          </cell>
        </row>
        <row r="91959">
          <cell r="A91959">
            <v>1</v>
          </cell>
        </row>
        <row r="91960">
          <cell r="A91960">
            <v>1</v>
          </cell>
        </row>
        <row r="91961">
          <cell r="A91961">
            <v>1</v>
          </cell>
        </row>
        <row r="91962">
          <cell r="A91962">
            <v>1</v>
          </cell>
        </row>
        <row r="91963">
          <cell r="A91963">
            <v>1</v>
          </cell>
        </row>
        <row r="91964">
          <cell r="A91964">
            <v>1</v>
          </cell>
        </row>
        <row r="91965">
          <cell r="A91965">
            <v>1</v>
          </cell>
        </row>
        <row r="91966">
          <cell r="A91966">
            <v>1</v>
          </cell>
        </row>
        <row r="91967">
          <cell r="A91967">
            <v>1</v>
          </cell>
        </row>
        <row r="91968">
          <cell r="A91968">
            <v>1</v>
          </cell>
        </row>
        <row r="91969">
          <cell r="A91969">
            <v>1</v>
          </cell>
        </row>
        <row r="91970">
          <cell r="A91970">
            <v>1</v>
          </cell>
        </row>
        <row r="91971">
          <cell r="A91971">
            <v>1</v>
          </cell>
        </row>
        <row r="91972">
          <cell r="A91972">
            <v>1</v>
          </cell>
        </row>
        <row r="91973">
          <cell r="A91973">
            <v>1</v>
          </cell>
        </row>
        <row r="91974">
          <cell r="A91974">
            <v>1</v>
          </cell>
        </row>
        <row r="91975">
          <cell r="A91975">
            <v>1</v>
          </cell>
        </row>
        <row r="91976">
          <cell r="A91976">
            <v>1</v>
          </cell>
        </row>
        <row r="91977">
          <cell r="A91977">
            <v>1</v>
          </cell>
        </row>
        <row r="91978">
          <cell r="A91978">
            <v>1</v>
          </cell>
        </row>
        <row r="91979">
          <cell r="A91979">
            <v>1</v>
          </cell>
        </row>
        <row r="91980">
          <cell r="A91980">
            <v>1</v>
          </cell>
        </row>
        <row r="91981">
          <cell r="A91981">
            <v>1</v>
          </cell>
        </row>
        <row r="91982">
          <cell r="A91982">
            <v>1</v>
          </cell>
        </row>
        <row r="91983">
          <cell r="A91983">
            <v>1</v>
          </cell>
        </row>
        <row r="91984">
          <cell r="A91984">
            <v>1</v>
          </cell>
        </row>
        <row r="91985">
          <cell r="A91985">
            <v>1</v>
          </cell>
        </row>
        <row r="91986">
          <cell r="A91986">
            <v>1</v>
          </cell>
        </row>
        <row r="91987">
          <cell r="A91987">
            <v>1</v>
          </cell>
        </row>
        <row r="91988">
          <cell r="A91988">
            <v>1</v>
          </cell>
        </row>
        <row r="91989">
          <cell r="A91989">
            <v>1</v>
          </cell>
        </row>
        <row r="91990">
          <cell r="A91990">
            <v>1</v>
          </cell>
        </row>
        <row r="91991">
          <cell r="A91991">
            <v>1</v>
          </cell>
        </row>
        <row r="91992">
          <cell r="A91992">
            <v>1</v>
          </cell>
        </row>
        <row r="91993">
          <cell r="A91993">
            <v>1</v>
          </cell>
        </row>
        <row r="91994">
          <cell r="A91994">
            <v>1</v>
          </cell>
        </row>
        <row r="91995">
          <cell r="A91995">
            <v>1</v>
          </cell>
        </row>
        <row r="91996">
          <cell r="A91996">
            <v>1</v>
          </cell>
        </row>
        <row r="91997">
          <cell r="A91997">
            <v>1</v>
          </cell>
        </row>
        <row r="91998">
          <cell r="A91998">
            <v>1</v>
          </cell>
        </row>
        <row r="91999">
          <cell r="A91999">
            <v>1</v>
          </cell>
        </row>
        <row r="92000">
          <cell r="A92000">
            <v>1</v>
          </cell>
        </row>
        <row r="92001">
          <cell r="A92001">
            <v>1</v>
          </cell>
        </row>
        <row r="92002">
          <cell r="A92002">
            <v>1</v>
          </cell>
        </row>
        <row r="92003">
          <cell r="A92003">
            <v>1</v>
          </cell>
        </row>
        <row r="92004">
          <cell r="A92004">
            <v>1</v>
          </cell>
        </row>
        <row r="92005">
          <cell r="A92005">
            <v>1</v>
          </cell>
        </row>
        <row r="92006">
          <cell r="A92006">
            <v>1</v>
          </cell>
        </row>
        <row r="92007">
          <cell r="A92007">
            <v>1</v>
          </cell>
        </row>
        <row r="92008">
          <cell r="A92008">
            <v>1</v>
          </cell>
        </row>
        <row r="92009">
          <cell r="A92009">
            <v>1</v>
          </cell>
        </row>
        <row r="92010">
          <cell r="A92010">
            <v>1</v>
          </cell>
        </row>
        <row r="92011">
          <cell r="A92011">
            <v>1</v>
          </cell>
        </row>
        <row r="92012">
          <cell r="A92012">
            <v>1</v>
          </cell>
        </row>
        <row r="92013">
          <cell r="A92013">
            <v>1</v>
          </cell>
        </row>
        <row r="92014">
          <cell r="A92014">
            <v>1</v>
          </cell>
        </row>
        <row r="92015">
          <cell r="A92015">
            <v>1</v>
          </cell>
        </row>
        <row r="92016">
          <cell r="A92016">
            <v>1</v>
          </cell>
        </row>
        <row r="92017">
          <cell r="A92017">
            <v>1</v>
          </cell>
        </row>
        <row r="92018">
          <cell r="A92018">
            <v>1</v>
          </cell>
        </row>
        <row r="92019">
          <cell r="A92019">
            <v>1</v>
          </cell>
        </row>
        <row r="92020">
          <cell r="A92020">
            <v>1</v>
          </cell>
        </row>
        <row r="92021">
          <cell r="A92021">
            <v>1</v>
          </cell>
        </row>
        <row r="92022">
          <cell r="A92022">
            <v>1</v>
          </cell>
        </row>
        <row r="92023">
          <cell r="A92023">
            <v>1</v>
          </cell>
        </row>
        <row r="92024">
          <cell r="A92024">
            <v>1</v>
          </cell>
        </row>
        <row r="92025">
          <cell r="A92025">
            <v>1</v>
          </cell>
        </row>
        <row r="92026">
          <cell r="A92026">
            <v>1</v>
          </cell>
        </row>
        <row r="92027">
          <cell r="A92027">
            <v>1</v>
          </cell>
        </row>
        <row r="92028">
          <cell r="A92028">
            <v>1</v>
          </cell>
        </row>
        <row r="92029">
          <cell r="A92029">
            <v>1</v>
          </cell>
        </row>
        <row r="92030">
          <cell r="A92030">
            <v>1</v>
          </cell>
        </row>
        <row r="92031">
          <cell r="A92031">
            <v>1</v>
          </cell>
        </row>
        <row r="92032">
          <cell r="A92032">
            <v>1</v>
          </cell>
        </row>
        <row r="92033">
          <cell r="A92033">
            <v>1</v>
          </cell>
        </row>
        <row r="92034">
          <cell r="A92034">
            <v>1</v>
          </cell>
        </row>
        <row r="92035">
          <cell r="A92035">
            <v>1</v>
          </cell>
        </row>
        <row r="92036">
          <cell r="A92036">
            <v>1</v>
          </cell>
        </row>
        <row r="92037">
          <cell r="A92037">
            <v>1</v>
          </cell>
        </row>
        <row r="92038">
          <cell r="A92038">
            <v>1</v>
          </cell>
        </row>
        <row r="92039">
          <cell r="A92039">
            <v>1</v>
          </cell>
        </row>
        <row r="92040">
          <cell r="A92040">
            <v>1</v>
          </cell>
        </row>
        <row r="92041">
          <cell r="A92041">
            <v>1</v>
          </cell>
        </row>
        <row r="92042">
          <cell r="A92042">
            <v>1</v>
          </cell>
        </row>
        <row r="92043">
          <cell r="A92043">
            <v>1</v>
          </cell>
        </row>
        <row r="92044">
          <cell r="A92044">
            <v>1</v>
          </cell>
        </row>
        <row r="92045">
          <cell r="A92045">
            <v>1</v>
          </cell>
        </row>
        <row r="92046">
          <cell r="A92046">
            <v>1</v>
          </cell>
        </row>
        <row r="92047">
          <cell r="A92047">
            <v>1</v>
          </cell>
        </row>
        <row r="92048">
          <cell r="A92048">
            <v>1</v>
          </cell>
        </row>
        <row r="92049">
          <cell r="A92049">
            <v>1</v>
          </cell>
        </row>
        <row r="92050">
          <cell r="A92050">
            <v>1</v>
          </cell>
        </row>
        <row r="92051">
          <cell r="A92051">
            <v>1</v>
          </cell>
        </row>
        <row r="92052">
          <cell r="A92052">
            <v>1</v>
          </cell>
        </row>
        <row r="92053">
          <cell r="A92053">
            <v>1</v>
          </cell>
        </row>
        <row r="92054">
          <cell r="A92054">
            <v>1</v>
          </cell>
        </row>
        <row r="92055">
          <cell r="A92055">
            <v>1</v>
          </cell>
        </row>
        <row r="92056">
          <cell r="A92056">
            <v>1</v>
          </cell>
        </row>
        <row r="92057">
          <cell r="A92057">
            <v>1</v>
          </cell>
        </row>
        <row r="92058">
          <cell r="A92058">
            <v>1</v>
          </cell>
        </row>
        <row r="92059">
          <cell r="A92059">
            <v>1</v>
          </cell>
        </row>
        <row r="92060">
          <cell r="A92060">
            <v>1</v>
          </cell>
        </row>
        <row r="92061">
          <cell r="A92061">
            <v>1</v>
          </cell>
        </row>
        <row r="92062">
          <cell r="A92062">
            <v>1</v>
          </cell>
        </row>
        <row r="92063">
          <cell r="A92063">
            <v>1</v>
          </cell>
        </row>
        <row r="92064">
          <cell r="A92064">
            <v>1</v>
          </cell>
        </row>
        <row r="92065">
          <cell r="A92065">
            <v>1</v>
          </cell>
        </row>
        <row r="92066">
          <cell r="A92066">
            <v>1</v>
          </cell>
        </row>
        <row r="92067">
          <cell r="A92067">
            <v>1</v>
          </cell>
        </row>
        <row r="92068">
          <cell r="A92068">
            <v>1</v>
          </cell>
        </row>
        <row r="92069">
          <cell r="A92069">
            <v>1</v>
          </cell>
        </row>
        <row r="92070">
          <cell r="A92070">
            <v>1</v>
          </cell>
        </row>
        <row r="92071">
          <cell r="A92071">
            <v>1</v>
          </cell>
        </row>
        <row r="92072">
          <cell r="A92072">
            <v>1</v>
          </cell>
        </row>
        <row r="92073">
          <cell r="A92073">
            <v>1</v>
          </cell>
        </row>
        <row r="92074">
          <cell r="A92074">
            <v>1</v>
          </cell>
        </row>
        <row r="92075">
          <cell r="A92075">
            <v>1</v>
          </cell>
        </row>
        <row r="92076">
          <cell r="A92076">
            <v>1</v>
          </cell>
        </row>
        <row r="92077">
          <cell r="A92077">
            <v>1</v>
          </cell>
        </row>
        <row r="92078">
          <cell r="A92078">
            <v>1</v>
          </cell>
        </row>
        <row r="92079">
          <cell r="A92079">
            <v>1</v>
          </cell>
        </row>
        <row r="92080">
          <cell r="A92080">
            <v>1</v>
          </cell>
        </row>
        <row r="92081">
          <cell r="A92081">
            <v>1</v>
          </cell>
        </row>
        <row r="92082">
          <cell r="A92082">
            <v>1</v>
          </cell>
        </row>
        <row r="92083">
          <cell r="A92083">
            <v>1</v>
          </cell>
        </row>
        <row r="92084">
          <cell r="A92084">
            <v>1</v>
          </cell>
        </row>
        <row r="92085">
          <cell r="A92085">
            <v>1</v>
          </cell>
        </row>
        <row r="92086">
          <cell r="A92086">
            <v>1</v>
          </cell>
        </row>
        <row r="92087">
          <cell r="A92087">
            <v>1</v>
          </cell>
        </row>
        <row r="92088">
          <cell r="A92088">
            <v>1</v>
          </cell>
        </row>
        <row r="92089">
          <cell r="A92089">
            <v>1</v>
          </cell>
        </row>
        <row r="92090">
          <cell r="A92090">
            <v>1</v>
          </cell>
        </row>
        <row r="92091">
          <cell r="A92091">
            <v>1</v>
          </cell>
        </row>
        <row r="92092">
          <cell r="A92092">
            <v>1</v>
          </cell>
        </row>
        <row r="92093">
          <cell r="A92093">
            <v>1</v>
          </cell>
        </row>
        <row r="92094">
          <cell r="A92094">
            <v>1</v>
          </cell>
        </row>
        <row r="92095">
          <cell r="A92095">
            <v>1</v>
          </cell>
        </row>
        <row r="92096">
          <cell r="A92096">
            <v>1</v>
          </cell>
        </row>
        <row r="92097">
          <cell r="A92097">
            <v>1</v>
          </cell>
        </row>
        <row r="92098">
          <cell r="A92098">
            <v>1</v>
          </cell>
        </row>
        <row r="92099">
          <cell r="A92099">
            <v>1</v>
          </cell>
        </row>
        <row r="92100">
          <cell r="A92100">
            <v>1</v>
          </cell>
        </row>
        <row r="92101">
          <cell r="A92101">
            <v>1</v>
          </cell>
        </row>
        <row r="92102">
          <cell r="A92102">
            <v>1</v>
          </cell>
        </row>
        <row r="92103">
          <cell r="A92103">
            <v>1</v>
          </cell>
        </row>
        <row r="92104">
          <cell r="A92104">
            <v>1</v>
          </cell>
        </row>
        <row r="92105">
          <cell r="A92105">
            <v>1</v>
          </cell>
        </row>
        <row r="92106">
          <cell r="A92106">
            <v>1</v>
          </cell>
        </row>
        <row r="92107">
          <cell r="A92107">
            <v>1</v>
          </cell>
        </row>
        <row r="92108">
          <cell r="A92108">
            <v>1</v>
          </cell>
        </row>
        <row r="92109">
          <cell r="A92109">
            <v>1</v>
          </cell>
        </row>
        <row r="92110">
          <cell r="A92110">
            <v>1</v>
          </cell>
        </row>
        <row r="92111">
          <cell r="A92111">
            <v>1</v>
          </cell>
        </row>
        <row r="92112">
          <cell r="A92112">
            <v>1</v>
          </cell>
        </row>
        <row r="92113">
          <cell r="A92113">
            <v>1</v>
          </cell>
        </row>
        <row r="92114">
          <cell r="A92114">
            <v>1</v>
          </cell>
        </row>
        <row r="92115">
          <cell r="A92115">
            <v>1</v>
          </cell>
        </row>
        <row r="92116">
          <cell r="A92116">
            <v>1</v>
          </cell>
        </row>
        <row r="92117">
          <cell r="A92117">
            <v>1</v>
          </cell>
        </row>
        <row r="92118">
          <cell r="A92118">
            <v>1</v>
          </cell>
        </row>
        <row r="92119">
          <cell r="A92119">
            <v>1</v>
          </cell>
        </row>
        <row r="92120">
          <cell r="A92120">
            <v>1</v>
          </cell>
        </row>
        <row r="92121">
          <cell r="A92121">
            <v>1</v>
          </cell>
        </row>
        <row r="92122">
          <cell r="A92122">
            <v>1</v>
          </cell>
        </row>
        <row r="92123">
          <cell r="A92123">
            <v>1</v>
          </cell>
        </row>
        <row r="92124">
          <cell r="A92124">
            <v>1</v>
          </cell>
        </row>
        <row r="92125">
          <cell r="A92125">
            <v>1</v>
          </cell>
        </row>
        <row r="92126">
          <cell r="A92126">
            <v>1</v>
          </cell>
        </row>
        <row r="92127">
          <cell r="A92127">
            <v>1</v>
          </cell>
        </row>
        <row r="92128">
          <cell r="A92128">
            <v>1</v>
          </cell>
        </row>
        <row r="92129">
          <cell r="A92129">
            <v>1</v>
          </cell>
        </row>
        <row r="92130">
          <cell r="A92130">
            <v>1</v>
          </cell>
        </row>
        <row r="92131">
          <cell r="A92131">
            <v>1</v>
          </cell>
        </row>
        <row r="92132">
          <cell r="A92132">
            <v>1</v>
          </cell>
        </row>
        <row r="92133">
          <cell r="A92133">
            <v>1</v>
          </cell>
        </row>
        <row r="92134">
          <cell r="A92134">
            <v>1</v>
          </cell>
        </row>
        <row r="92135">
          <cell r="A92135">
            <v>1</v>
          </cell>
        </row>
        <row r="92136">
          <cell r="A92136">
            <v>1</v>
          </cell>
        </row>
        <row r="92137">
          <cell r="A92137">
            <v>1</v>
          </cell>
        </row>
        <row r="92138">
          <cell r="A92138">
            <v>1</v>
          </cell>
        </row>
        <row r="92139">
          <cell r="A92139">
            <v>1</v>
          </cell>
        </row>
        <row r="92140">
          <cell r="A92140">
            <v>1</v>
          </cell>
        </row>
        <row r="92141">
          <cell r="A92141">
            <v>1</v>
          </cell>
        </row>
        <row r="92142">
          <cell r="A92142">
            <v>1</v>
          </cell>
        </row>
        <row r="92143">
          <cell r="A92143">
            <v>1</v>
          </cell>
        </row>
        <row r="92144">
          <cell r="A92144">
            <v>1</v>
          </cell>
        </row>
        <row r="92145">
          <cell r="A92145">
            <v>1</v>
          </cell>
        </row>
        <row r="92146">
          <cell r="A92146">
            <v>1</v>
          </cell>
        </row>
        <row r="92147">
          <cell r="A92147">
            <v>1</v>
          </cell>
        </row>
        <row r="92148">
          <cell r="A92148">
            <v>1</v>
          </cell>
        </row>
        <row r="92149">
          <cell r="A92149">
            <v>1</v>
          </cell>
        </row>
        <row r="92150">
          <cell r="A92150">
            <v>1</v>
          </cell>
        </row>
        <row r="92151">
          <cell r="A92151">
            <v>1</v>
          </cell>
        </row>
        <row r="92152">
          <cell r="A92152">
            <v>1</v>
          </cell>
        </row>
        <row r="92153">
          <cell r="A92153">
            <v>1</v>
          </cell>
        </row>
        <row r="92154">
          <cell r="A92154">
            <v>1</v>
          </cell>
        </row>
        <row r="92155">
          <cell r="A92155">
            <v>1</v>
          </cell>
        </row>
        <row r="92156">
          <cell r="A92156">
            <v>1</v>
          </cell>
        </row>
        <row r="92157">
          <cell r="A92157">
            <v>1</v>
          </cell>
        </row>
        <row r="92158">
          <cell r="A92158">
            <v>1</v>
          </cell>
        </row>
        <row r="92159">
          <cell r="A92159">
            <v>1</v>
          </cell>
        </row>
        <row r="92160">
          <cell r="A92160">
            <v>1</v>
          </cell>
        </row>
        <row r="92161">
          <cell r="A92161">
            <v>1</v>
          </cell>
        </row>
        <row r="92162">
          <cell r="A92162">
            <v>1</v>
          </cell>
        </row>
        <row r="92163">
          <cell r="A92163">
            <v>1</v>
          </cell>
        </row>
        <row r="92164">
          <cell r="A92164">
            <v>1</v>
          </cell>
        </row>
        <row r="92165">
          <cell r="A92165">
            <v>1</v>
          </cell>
        </row>
        <row r="92166">
          <cell r="A92166">
            <v>1</v>
          </cell>
        </row>
        <row r="92167">
          <cell r="A92167">
            <v>1</v>
          </cell>
        </row>
        <row r="92168">
          <cell r="A92168">
            <v>1</v>
          </cell>
        </row>
        <row r="92169">
          <cell r="A92169">
            <v>1</v>
          </cell>
        </row>
        <row r="92170">
          <cell r="A92170">
            <v>1</v>
          </cell>
        </row>
        <row r="92171">
          <cell r="A92171">
            <v>1</v>
          </cell>
        </row>
        <row r="92172">
          <cell r="A92172">
            <v>1</v>
          </cell>
        </row>
        <row r="92173">
          <cell r="A92173">
            <v>1</v>
          </cell>
        </row>
        <row r="92174">
          <cell r="A92174">
            <v>1</v>
          </cell>
        </row>
        <row r="92175">
          <cell r="A92175">
            <v>1</v>
          </cell>
        </row>
        <row r="92176">
          <cell r="A92176">
            <v>1</v>
          </cell>
        </row>
        <row r="92177">
          <cell r="A92177">
            <v>1</v>
          </cell>
        </row>
        <row r="92178">
          <cell r="A92178">
            <v>1</v>
          </cell>
        </row>
        <row r="92179">
          <cell r="A92179">
            <v>1</v>
          </cell>
        </row>
        <row r="92180">
          <cell r="A92180">
            <v>1</v>
          </cell>
        </row>
        <row r="92181">
          <cell r="A92181">
            <v>1</v>
          </cell>
        </row>
        <row r="92182">
          <cell r="A92182">
            <v>1</v>
          </cell>
        </row>
        <row r="92183">
          <cell r="A92183">
            <v>1</v>
          </cell>
        </row>
        <row r="92184">
          <cell r="A92184">
            <v>1</v>
          </cell>
        </row>
        <row r="92185">
          <cell r="A92185">
            <v>1</v>
          </cell>
        </row>
        <row r="92186">
          <cell r="A92186">
            <v>1</v>
          </cell>
        </row>
        <row r="92187">
          <cell r="A92187">
            <v>1</v>
          </cell>
        </row>
        <row r="92188">
          <cell r="A92188">
            <v>1</v>
          </cell>
        </row>
        <row r="92189">
          <cell r="A92189">
            <v>1</v>
          </cell>
        </row>
        <row r="92190">
          <cell r="A92190">
            <v>1</v>
          </cell>
        </row>
        <row r="92191">
          <cell r="A92191">
            <v>1</v>
          </cell>
        </row>
        <row r="92192">
          <cell r="A92192">
            <v>1</v>
          </cell>
        </row>
        <row r="92193">
          <cell r="A92193">
            <v>1</v>
          </cell>
        </row>
        <row r="92194">
          <cell r="A92194">
            <v>1</v>
          </cell>
        </row>
        <row r="92195">
          <cell r="A92195">
            <v>1</v>
          </cell>
        </row>
        <row r="92196">
          <cell r="A92196">
            <v>1</v>
          </cell>
        </row>
        <row r="92197">
          <cell r="A92197">
            <v>1</v>
          </cell>
        </row>
        <row r="92198">
          <cell r="A92198">
            <v>1</v>
          </cell>
        </row>
        <row r="92199">
          <cell r="A92199">
            <v>1</v>
          </cell>
        </row>
        <row r="92200">
          <cell r="A92200">
            <v>1</v>
          </cell>
        </row>
        <row r="92201">
          <cell r="A92201">
            <v>1</v>
          </cell>
        </row>
        <row r="92202">
          <cell r="A92202">
            <v>1</v>
          </cell>
        </row>
        <row r="92203">
          <cell r="A92203">
            <v>1</v>
          </cell>
        </row>
        <row r="92204">
          <cell r="A92204">
            <v>1</v>
          </cell>
        </row>
        <row r="92205">
          <cell r="A92205">
            <v>1</v>
          </cell>
        </row>
        <row r="92206">
          <cell r="A92206">
            <v>1</v>
          </cell>
        </row>
        <row r="92207">
          <cell r="A92207">
            <v>1</v>
          </cell>
        </row>
        <row r="92208">
          <cell r="A92208">
            <v>1</v>
          </cell>
        </row>
        <row r="92209">
          <cell r="A92209">
            <v>1</v>
          </cell>
        </row>
        <row r="92210">
          <cell r="A92210">
            <v>1</v>
          </cell>
        </row>
        <row r="92211">
          <cell r="A92211">
            <v>1</v>
          </cell>
        </row>
        <row r="92212">
          <cell r="A92212">
            <v>1</v>
          </cell>
        </row>
        <row r="92213">
          <cell r="A92213">
            <v>1</v>
          </cell>
        </row>
        <row r="92214">
          <cell r="A92214">
            <v>1</v>
          </cell>
        </row>
        <row r="92215">
          <cell r="A92215">
            <v>1</v>
          </cell>
        </row>
        <row r="92216">
          <cell r="A92216">
            <v>1</v>
          </cell>
        </row>
        <row r="92217">
          <cell r="A92217">
            <v>1</v>
          </cell>
        </row>
        <row r="92218">
          <cell r="A92218">
            <v>1</v>
          </cell>
        </row>
        <row r="92219">
          <cell r="A92219">
            <v>1</v>
          </cell>
        </row>
        <row r="92220">
          <cell r="A92220">
            <v>1</v>
          </cell>
        </row>
        <row r="92221">
          <cell r="A92221">
            <v>1</v>
          </cell>
        </row>
        <row r="92222">
          <cell r="A92222">
            <v>1</v>
          </cell>
        </row>
        <row r="92223">
          <cell r="A92223">
            <v>1</v>
          </cell>
        </row>
        <row r="92224">
          <cell r="A92224">
            <v>1</v>
          </cell>
        </row>
        <row r="92225">
          <cell r="A92225">
            <v>1</v>
          </cell>
        </row>
        <row r="92226">
          <cell r="A92226">
            <v>1</v>
          </cell>
        </row>
        <row r="92227">
          <cell r="A92227">
            <v>1</v>
          </cell>
        </row>
        <row r="92228">
          <cell r="A92228">
            <v>1</v>
          </cell>
        </row>
        <row r="92229">
          <cell r="A92229">
            <v>1</v>
          </cell>
        </row>
        <row r="92230">
          <cell r="A92230">
            <v>1</v>
          </cell>
        </row>
        <row r="92231">
          <cell r="A92231">
            <v>1</v>
          </cell>
        </row>
        <row r="92232">
          <cell r="A92232">
            <v>1</v>
          </cell>
        </row>
        <row r="92233">
          <cell r="A92233">
            <v>1</v>
          </cell>
        </row>
        <row r="92234">
          <cell r="A92234">
            <v>1</v>
          </cell>
        </row>
        <row r="92235">
          <cell r="A92235">
            <v>1</v>
          </cell>
        </row>
        <row r="92236">
          <cell r="A92236">
            <v>1</v>
          </cell>
        </row>
        <row r="92237">
          <cell r="A92237">
            <v>1</v>
          </cell>
        </row>
        <row r="92238">
          <cell r="A92238">
            <v>1</v>
          </cell>
        </row>
        <row r="92239">
          <cell r="A92239">
            <v>1</v>
          </cell>
        </row>
        <row r="92240">
          <cell r="A92240">
            <v>1</v>
          </cell>
        </row>
        <row r="92241">
          <cell r="A92241">
            <v>1</v>
          </cell>
        </row>
        <row r="92242">
          <cell r="A92242">
            <v>1</v>
          </cell>
        </row>
        <row r="92243">
          <cell r="A92243">
            <v>1</v>
          </cell>
        </row>
        <row r="92244">
          <cell r="A92244">
            <v>1</v>
          </cell>
        </row>
        <row r="92245">
          <cell r="A92245">
            <v>1</v>
          </cell>
        </row>
        <row r="92246">
          <cell r="A92246">
            <v>1</v>
          </cell>
        </row>
        <row r="92247">
          <cell r="A92247">
            <v>1</v>
          </cell>
        </row>
        <row r="92248">
          <cell r="A92248">
            <v>1</v>
          </cell>
        </row>
        <row r="92249">
          <cell r="A92249">
            <v>1</v>
          </cell>
        </row>
        <row r="92250">
          <cell r="A92250">
            <v>1</v>
          </cell>
        </row>
        <row r="92251">
          <cell r="A92251">
            <v>1</v>
          </cell>
        </row>
        <row r="92252">
          <cell r="A92252">
            <v>1</v>
          </cell>
        </row>
        <row r="92253">
          <cell r="A92253">
            <v>1</v>
          </cell>
        </row>
        <row r="92254">
          <cell r="A92254">
            <v>1</v>
          </cell>
        </row>
        <row r="92255">
          <cell r="A92255">
            <v>1</v>
          </cell>
        </row>
        <row r="92256">
          <cell r="A92256">
            <v>1</v>
          </cell>
        </row>
        <row r="92257">
          <cell r="A92257">
            <v>1</v>
          </cell>
        </row>
        <row r="92258">
          <cell r="A92258">
            <v>1</v>
          </cell>
        </row>
        <row r="92259">
          <cell r="A92259">
            <v>1</v>
          </cell>
        </row>
        <row r="92260">
          <cell r="A92260">
            <v>1</v>
          </cell>
        </row>
        <row r="92261">
          <cell r="A92261">
            <v>1</v>
          </cell>
        </row>
        <row r="92262">
          <cell r="A92262">
            <v>1</v>
          </cell>
        </row>
        <row r="92263">
          <cell r="A92263">
            <v>1</v>
          </cell>
        </row>
        <row r="92264">
          <cell r="A92264">
            <v>1</v>
          </cell>
        </row>
        <row r="92265">
          <cell r="A92265">
            <v>1</v>
          </cell>
        </row>
        <row r="92266">
          <cell r="A92266">
            <v>1</v>
          </cell>
        </row>
        <row r="92267">
          <cell r="A92267">
            <v>1</v>
          </cell>
        </row>
        <row r="92268">
          <cell r="A92268">
            <v>1</v>
          </cell>
        </row>
        <row r="92269">
          <cell r="A92269">
            <v>1</v>
          </cell>
        </row>
        <row r="92270">
          <cell r="A92270">
            <v>1</v>
          </cell>
        </row>
        <row r="92271">
          <cell r="A92271">
            <v>1</v>
          </cell>
        </row>
        <row r="92272">
          <cell r="A92272">
            <v>1</v>
          </cell>
        </row>
        <row r="92273">
          <cell r="A92273">
            <v>1</v>
          </cell>
        </row>
        <row r="92274">
          <cell r="A92274">
            <v>1</v>
          </cell>
        </row>
        <row r="92275">
          <cell r="A92275">
            <v>1</v>
          </cell>
        </row>
        <row r="92276">
          <cell r="A92276">
            <v>1</v>
          </cell>
        </row>
        <row r="92277">
          <cell r="A92277">
            <v>1</v>
          </cell>
        </row>
        <row r="92278">
          <cell r="A92278">
            <v>1</v>
          </cell>
        </row>
        <row r="92279">
          <cell r="A92279">
            <v>1</v>
          </cell>
        </row>
        <row r="92280">
          <cell r="A92280">
            <v>1</v>
          </cell>
        </row>
        <row r="92281">
          <cell r="A92281">
            <v>1</v>
          </cell>
        </row>
        <row r="92282">
          <cell r="A92282">
            <v>1</v>
          </cell>
        </row>
        <row r="92283">
          <cell r="A92283">
            <v>1</v>
          </cell>
        </row>
        <row r="92284">
          <cell r="A92284">
            <v>1</v>
          </cell>
        </row>
        <row r="92285">
          <cell r="A92285">
            <v>1</v>
          </cell>
        </row>
        <row r="92286">
          <cell r="A92286">
            <v>1</v>
          </cell>
        </row>
        <row r="92287">
          <cell r="A92287">
            <v>1</v>
          </cell>
        </row>
        <row r="92288">
          <cell r="A92288">
            <v>1</v>
          </cell>
        </row>
        <row r="92289">
          <cell r="A92289">
            <v>1</v>
          </cell>
        </row>
        <row r="92290">
          <cell r="A92290">
            <v>1</v>
          </cell>
        </row>
        <row r="92291">
          <cell r="A92291">
            <v>1</v>
          </cell>
        </row>
        <row r="92292">
          <cell r="A92292">
            <v>1</v>
          </cell>
        </row>
        <row r="92293">
          <cell r="A92293">
            <v>1</v>
          </cell>
        </row>
        <row r="92294">
          <cell r="A92294">
            <v>1</v>
          </cell>
        </row>
        <row r="92295">
          <cell r="A92295">
            <v>1</v>
          </cell>
        </row>
        <row r="92296">
          <cell r="A92296">
            <v>1</v>
          </cell>
        </row>
        <row r="92297">
          <cell r="A92297">
            <v>1</v>
          </cell>
        </row>
        <row r="92298">
          <cell r="A92298">
            <v>1</v>
          </cell>
        </row>
        <row r="92299">
          <cell r="A92299">
            <v>1</v>
          </cell>
        </row>
        <row r="92300">
          <cell r="A92300">
            <v>1</v>
          </cell>
        </row>
        <row r="92301">
          <cell r="A92301">
            <v>1</v>
          </cell>
        </row>
        <row r="92302">
          <cell r="A92302">
            <v>1</v>
          </cell>
        </row>
        <row r="92303">
          <cell r="A92303">
            <v>1</v>
          </cell>
        </row>
        <row r="92304">
          <cell r="A92304">
            <v>1</v>
          </cell>
        </row>
        <row r="92305">
          <cell r="A92305">
            <v>1</v>
          </cell>
        </row>
        <row r="92306">
          <cell r="A92306">
            <v>1</v>
          </cell>
        </row>
        <row r="92307">
          <cell r="A92307">
            <v>1</v>
          </cell>
        </row>
        <row r="92308">
          <cell r="A92308">
            <v>1</v>
          </cell>
        </row>
        <row r="92309">
          <cell r="A92309">
            <v>1</v>
          </cell>
        </row>
        <row r="92310">
          <cell r="A92310">
            <v>1</v>
          </cell>
        </row>
        <row r="92311">
          <cell r="A92311">
            <v>1</v>
          </cell>
        </row>
        <row r="92312">
          <cell r="A92312">
            <v>1</v>
          </cell>
        </row>
        <row r="92313">
          <cell r="A92313">
            <v>1</v>
          </cell>
        </row>
        <row r="92314">
          <cell r="A92314">
            <v>1</v>
          </cell>
        </row>
        <row r="92315">
          <cell r="A92315">
            <v>1</v>
          </cell>
        </row>
        <row r="92316">
          <cell r="A92316">
            <v>1</v>
          </cell>
        </row>
        <row r="92317">
          <cell r="A92317">
            <v>1</v>
          </cell>
        </row>
        <row r="92318">
          <cell r="A92318">
            <v>1</v>
          </cell>
        </row>
        <row r="92319">
          <cell r="A92319">
            <v>1</v>
          </cell>
        </row>
        <row r="92320">
          <cell r="A92320">
            <v>1</v>
          </cell>
        </row>
        <row r="92321">
          <cell r="A92321">
            <v>1</v>
          </cell>
        </row>
        <row r="92322">
          <cell r="A92322">
            <v>1</v>
          </cell>
        </row>
        <row r="92323">
          <cell r="A92323">
            <v>1</v>
          </cell>
        </row>
        <row r="92324">
          <cell r="A92324">
            <v>1</v>
          </cell>
        </row>
        <row r="92325">
          <cell r="A92325">
            <v>1</v>
          </cell>
        </row>
        <row r="92326">
          <cell r="A92326">
            <v>1</v>
          </cell>
        </row>
        <row r="92327">
          <cell r="A92327">
            <v>1</v>
          </cell>
        </row>
        <row r="92328">
          <cell r="A92328">
            <v>1</v>
          </cell>
        </row>
        <row r="92329">
          <cell r="A92329">
            <v>1</v>
          </cell>
        </row>
        <row r="92330">
          <cell r="A92330">
            <v>1</v>
          </cell>
        </row>
        <row r="92331">
          <cell r="A92331">
            <v>1</v>
          </cell>
        </row>
        <row r="92332">
          <cell r="A92332">
            <v>1</v>
          </cell>
        </row>
        <row r="92333">
          <cell r="A92333">
            <v>1</v>
          </cell>
        </row>
        <row r="92334">
          <cell r="A92334">
            <v>1</v>
          </cell>
        </row>
        <row r="92335">
          <cell r="A92335">
            <v>1</v>
          </cell>
        </row>
        <row r="92336">
          <cell r="A92336">
            <v>1</v>
          </cell>
        </row>
        <row r="92337">
          <cell r="A92337">
            <v>1</v>
          </cell>
        </row>
        <row r="92338">
          <cell r="A92338">
            <v>1</v>
          </cell>
        </row>
        <row r="92339">
          <cell r="A92339">
            <v>1</v>
          </cell>
        </row>
        <row r="92340">
          <cell r="A92340">
            <v>1</v>
          </cell>
        </row>
        <row r="92341">
          <cell r="A92341">
            <v>1</v>
          </cell>
        </row>
        <row r="92342">
          <cell r="A92342">
            <v>1</v>
          </cell>
        </row>
        <row r="92343">
          <cell r="A92343">
            <v>1</v>
          </cell>
        </row>
        <row r="92344">
          <cell r="A92344">
            <v>1</v>
          </cell>
        </row>
        <row r="92345">
          <cell r="A92345">
            <v>1</v>
          </cell>
        </row>
        <row r="92346">
          <cell r="A92346">
            <v>1</v>
          </cell>
        </row>
        <row r="92347">
          <cell r="A92347">
            <v>1</v>
          </cell>
        </row>
        <row r="92348">
          <cell r="A92348">
            <v>1</v>
          </cell>
        </row>
        <row r="92349">
          <cell r="A92349">
            <v>1</v>
          </cell>
        </row>
        <row r="92350">
          <cell r="A92350">
            <v>1</v>
          </cell>
        </row>
        <row r="92351">
          <cell r="A92351">
            <v>1</v>
          </cell>
        </row>
        <row r="92352">
          <cell r="A92352">
            <v>1</v>
          </cell>
        </row>
        <row r="92353">
          <cell r="A92353">
            <v>1</v>
          </cell>
        </row>
        <row r="92354">
          <cell r="A92354">
            <v>1</v>
          </cell>
        </row>
        <row r="92355">
          <cell r="A92355">
            <v>1</v>
          </cell>
        </row>
        <row r="92356">
          <cell r="A92356">
            <v>1</v>
          </cell>
        </row>
        <row r="92357">
          <cell r="A92357">
            <v>1</v>
          </cell>
        </row>
        <row r="92358">
          <cell r="A92358">
            <v>1</v>
          </cell>
        </row>
        <row r="92359">
          <cell r="A92359">
            <v>1</v>
          </cell>
        </row>
        <row r="92360">
          <cell r="A92360">
            <v>1</v>
          </cell>
        </row>
        <row r="92361">
          <cell r="A92361">
            <v>1</v>
          </cell>
        </row>
        <row r="92362">
          <cell r="A92362">
            <v>1</v>
          </cell>
        </row>
        <row r="92363">
          <cell r="A92363">
            <v>1</v>
          </cell>
        </row>
        <row r="92364">
          <cell r="A92364">
            <v>1</v>
          </cell>
        </row>
        <row r="92365">
          <cell r="A92365">
            <v>1</v>
          </cell>
        </row>
        <row r="92366">
          <cell r="A92366">
            <v>1</v>
          </cell>
        </row>
        <row r="92367">
          <cell r="A92367">
            <v>1</v>
          </cell>
        </row>
        <row r="92368">
          <cell r="A92368">
            <v>1</v>
          </cell>
        </row>
        <row r="92369">
          <cell r="A92369">
            <v>1</v>
          </cell>
        </row>
        <row r="92370">
          <cell r="A92370">
            <v>1</v>
          </cell>
        </row>
        <row r="92371">
          <cell r="A92371">
            <v>1</v>
          </cell>
        </row>
        <row r="92372">
          <cell r="A92372">
            <v>1</v>
          </cell>
        </row>
        <row r="92373">
          <cell r="A92373">
            <v>1</v>
          </cell>
        </row>
        <row r="92374">
          <cell r="A92374">
            <v>1</v>
          </cell>
        </row>
        <row r="92375">
          <cell r="A92375">
            <v>1</v>
          </cell>
        </row>
        <row r="92376">
          <cell r="A92376">
            <v>1</v>
          </cell>
        </row>
        <row r="92377">
          <cell r="A92377">
            <v>1</v>
          </cell>
        </row>
        <row r="92378">
          <cell r="A92378">
            <v>1</v>
          </cell>
        </row>
        <row r="92379">
          <cell r="A92379">
            <v>1</v>
          </cell>
        </row>
        <row r="92380">
          <cell r="A92380">
            <v>1</v>
          </cell>
        </row>
        <row r="92381">
          <cell r="A92381">
            <v>1</v>
          </cell>
        </row>
        <row r="92382">
          <cell r="A92382">
            <v>1</v>
          </cell>
        </row>
        <row r="92383">
          <cell r="A92383">
            <v>1</v>
          </cell>
        </row>
        <row r="92384">
          <cell r="A92384">
            <v>1</v>
          </cell>
        </row>
        <row r="92385">
          <cell r="A92385">
            <v>1</v>
          </cell>
        </row>
        <row r="92386">
          <cell r="A92386">
            <v>1</v>
          </cell>
        </row>
        <row r="92387">
          <cell r="A92387">
            <v>1</v>
          </cell>
        </row>
        <row r="92388">
          <cell r="A92388">
            <v>1</v>
          </cell>
        </row>
        <row r="92389">
          <cell r="A92389">
            <v>1</v>
          </cell>
        </row>
        <row r="92390">
          <cell r="A92390">
            <v>1</v>
          </cell>
        </row>
        <row r="92391">
          <cell r="A92391">
            <v>1</v>
          </cell>
        </row>
        <row r="92392">
          <cell r="A92392">
            <v>1</v>
          </cell>
        </row>
        <row r="92393">
          <cell r="A92393">
            <v>1</v>
          </cell>
        </row>
        <row r="92394">
          <cell r="A92394">
            <v>1</v>
          </cell>
        </row>
        <row r="92395">
          <cell r="A92395">
            <v>1</v>
          </cell>
        </row>
        <row r="92396">
          <cell r="A92396">
            <v>1</v>
          </cell>
        </row>
        <row r="92397">
          <cell r="A92397">
            <v>1</v>
          </cell>
        </row>
        <row r="92398">
          <cell r="A92398">
            <v>1</v>
          </cell>
        </row>
        <row r="92399">
          <cell r="A92399">
            <v>1</v>
          </cell>
        </row>
        <row r="92400">
          <cell r="A92400">
            <v>1</v>
          </cell>
        </row>
        <row r="92401">
          <cell r="A92401">
            <v>1</v>
          </cell>
        </row>
        <row r="92402">
          <cell r="A92402">
            <v>1</v>
          </cell>
        </row>
        <row r="92403">
          <cell r="A92403">
            <v>1</v>
          </cell>
        </row>
        <row r="92404">
          <cell r="A92404">
            <v>1</v>
          </cell>
        </row>
        <row r="92405">
          <cell r="A92405">
            <v>1</v>
          </cell>
        </row>
        <row r="92406">
          <cell r="A92406">
            <v>1</v>
          </cell>
        </row>
        <row r="92407">
          <cell r="A92407">
            <v>1</v>
          </cell>
        </row>
        <row r="92408">
          <cell r="A92408">
            <v>1</v>
          </cell>
        </row>
        <row r="92409">
          <cell r="A92409">
            <v>1</v>
          </cell>
        </row>
        <row r="92410">
          <cell r="A92410">
            <v>1</v>
          </cell>
        </row>
        <row r="92411">
          <cell r="A92411">
            <v>1</v>
          </cell>
        </row>
        <row r="92412">
          <cell r="A92412">
            <v>1</v>
          </cell>
        </row>
        <row r="92413">
          <cell r="A92413">
            <v>1</v>
          </cell>
        </row>
        <row r="92414">
          <cell r="A92414">
            <v>1</v>
          </cell>
        </row>
        <row r="92415">
          <cell r="A92415">
            <v>1</v>
          </cell>
        </row>
        <row r="92416">
          <cell r="A92416">
            <v>1</v>
          </cell>
        </row>
        <row r="92417">
          <cell r="A92417">
            <v>1</v>
          </cell>
        </row>
        <row r="92418">
          <cell r="A92418">
            <v>1</v>
          </cell>
        </row>
        <row r="92419">
          <cell r="A92419">
            <v>1</v>
          </cell>
        </row>
        <row r="92420">
          <cell r="A92420">
            <v>1</v>
          </cell>
        </row>
        <row r="92421">
          <cell r="A92421">
            <v>1</v>
          </cell>
        </row>
        <row r="92422">
          <cell r="A92422">
            <v>1</v>
          </cell>
        </row>
        <row r="92423">
          <cell r="A92423">
            <v>1</v>
          </cell>
        </row>
        <row r="92424">
          <cell r="A92424">
            <v>1</v>
          </cell>
        </row>
        <row r="92425">
          <cell r="A92425">
            <v>1</v>
          </cell>
        </row>
        <row r="92426">
          <cell r="A92426">
            <v>1</v>
          </cell>
        </row>
        <row r="92427">
          <cell r="A92427">
            <v>1</v>
          </cell>
        </row>
        <row r="92428">
          <cell r="A92428">
            <v>1</v>
          </cell>
        </row>
        <row r="92429">
          <cell r="A92429">
            <v>1</v>
          </cell>
        </row>
        <row r="92430">
          <cell r="A92430">
            <v>1</v>
          </cell>
        </row>
        <row r="92431">
          <cell r="A92431">
            <v>1</v>
          </cell>
        </row>
        <row r="92432">
          <cell r="A92432">
            <v>1</v>
          </cell>
        </row>
        <row r="92433">
          <cell r="A92433">
            <v>1</v>
          </cell>
        </row>
        <row r="92434">
          <cell r="A92434">
            <v>1</v>
          </cell>
        </row>
        <row r="92435">
          <cell r="A92435">
            <v>1</v>
          </cell>
        </row>
        <row r="92436">
          <cell r="A92436">
            <v>1</v>
          </cell>
        </row>
        <row r="92437">
          <cell r="A92437">
            <v>1</v>
          </cell>
        </row>
        <row r="92438">
          <cell r="A92438">
            <v>1</v>
          </cell>
        </row>
        <row r="92439">
          <cell r="A92439">
            <v>1</v>
          </cell>
        </row>
        <row r="92440">
          <cell r="A92440">
            <v>1</v>
          </cell>
        </row>
        <row r="92441">
          <cell r="A92441">
            <v>1</v>
          </cell>
        </row>
        <row r="92442">
          <cell r="A92442">
            <v>1</v>
          </cell>
        </row>
        <row r="92443">
          <cell r="A92443">
            <v>1</v>
          </cell>
        </row>
        <row r="92444">
          <cell r="A92444">
            <v>1</v>
          </cell>
        </row>
        <row r="92445">
          <cell r="A92445">
            <v>1</v>
          </cell>
        </row>
        <row r="92446">
          <cell r="A92446">
            <v>1</v>
          </cell>
        </row>
        <row r="92447">
          <cell r="A92447">
            <v>1</v>
          </cell>
        </row>
        <row r="92448">
          <cell r="A92448">
            <v>1</v>
          </cell>
        </row>
        <row r="92449">
          <cell r="A92449">
            <v>1</v>
          </cell>
        </row>
        <row r="92450">
          <cell r="A92450">
            <v>1</v>
          </cell>
        </row>
        <row r="92451">
          <cell r="A92451">
            <v>1</v>
          </cell>
        </row>
        <row r="92452">
          <cell r="A92452">
            <v>1</v>
          </cell>
        </row>
        <row r="92453">
          <cell r="A92453">
            <v>1</v>
          </cell>
        </row>
        <row r="92454">
          <cell r="A92454">
            <v>1</v>
          </cell>
        </row>
        <row r="92455">
          <cell r="A92455">
            <v>1</v>
          </cell>
        </row>
        <row r="92456">
          <cell r="A92456">
            <v>1</v>
          </cell>
        </row>
        <row r="92457">
          <cell r="A92457">
            <v>1</v>
          </cell>
        </row>
        <row r="92458">
          <cell r="A92458">
            <v>1</v>
          </cell>
        </row>
        <row r="92459">
          <cell r="A92459">
            <v>1</v>
          </cell>
        </row>
        <row r="92460">
          <cell r="A92460">
            <v>1</v>
          </cell>
        </row>
        <row r="92461">
          <cell r="A92461">
            <v>1</v>
          </cell>
        </row>
        <row r="92462">
          <cell r="A92462">
            <v>1</v>
          </cell>
        </row>
        <row r="92463">
          <cell r="A92463">
            <v>1</v>
          </cell>
        </row>
        <row r="92464">
          <cell r="A92464">
            <v>1</v>
          </cell>
        </row>
        <row r="92465">
          <cell r="A92465">
            <v>1</v>
          </cell>
        </row>
        <row r="92466">
          <cell r="A92466">
            <v>1</v>
          </cell>
        </row>
        <row r="92467">
          <cell r="A92467">
            <v>1</v>
          </cell>
        </row>
        <row r="92468">
          <cell r="A92468">
            <v>1</v>
          </cell>
        </row>
        <row r="92469">
          <cell r="A92469">
            <v>1</v>
          </cell>
        </row>
        <row r="92470">
          <cell r="A92470">
            <v>1</v>
          </cell>
        </row>
        <row r="92471">
          <cell r="A92471">
            <v>1</v>
          </cell>
        </row>
        <row r="92472">
          <cell r="A92472">
            <v>1</v>
          </cell>
        </row>
        <row r="92473">
          <cell r="A92473">
            <v>1</v>
          </cell>
        </row>
        <row r="92474">
          <cell r="A92474">
            <v>1</v>
          </cell>
        </row>
        <row r="92475">
          <cell r="A92475">
            <v>1</v>
          </cell>
        </row>
        <row r="92476">
          <cell r="A92476">
            <v>1</v>
          </cell>
        </row>
        <row r="92477">
          <cell r="A92477">
            <v>1</v>
          </cell>
        </row>
        <row r="92478">
          <cell r="A92478">
            <v>1</v>
          </cell>
        </row>
        <row r="92479">
          <cell r="A92479">
            <v>1</v>
          </cell>
        </row>
        <row r="92480">
          <cell r="A92480">
            <v>1</v>
          </cell>
        </row>
        <row r="92481">
          <cell r="A92481">
            <v>1</v>
          </cell>
        </row>
        <row r="92482">
          <cell r="A92482">
            <v>1</v>
          </cell>
        </row>
        <row r="92483">
          <cell r="A92483">
            <v>1</v>
          </cell>
        </row>
        <row r="92484">
          <cell r="A92484">
            <v>1</v>
          </cell>
        </row>
        <row r="92485">
          <cell r="A92485">
            <v>1</v>
          </cell>
        </row>
        <row r="92486">
          <cell r="A92486">
            <v>1</v>
          </cell>
        </row>
        <row r="92487">
          <cell r="A92487">
            <v>1</v>
          </cell>
        </row>
        <row r="92488">
          <cell r="A92488">
            <v>1</v>
          </cell>
        </row>
        <row r="92489">
          <cell r="A92489">
            <v>1</v>
          </cell>
        </row>
        <row r="92490">
          <cell r="A92490">
            <v>1</v>
          </cell>
        </row>
        <row r="92491">
          <cell r="A92491">
            <v>1</v>
          </cell>
        </row>
        <row r="92492">
          <cell r="A92492">
            <v>1</v>
          </cell>
        </row>
        <row r="92493">
          <cell r="A92493">
            <v>1</v>
          </cell>
        </row>
        <row r="92494">
          <cell r="A92494">
            <v>1</v>
          </cell>
        </row>
        <row r="92495">
          <cell r="A92495">
            <v>1</v>
          </cell>
        </row>
        <row r="92496">
          <cell r="A92496">
            <v>1</v>
          </cell>
        </row>
        <row r="92497">
          <cell r="A92497">
            <v>1</v>
          </cell>
        </row>
        <row r="92498">
          <cell r="A92498">
            <v>1</v>
          </cell>
        </row>
        <row r="92499">
          <cell r="A92499">
            <v>1</v>
          </cell>
        </row>
        <row r="92500">
          <cell r="A92500">
            <v>1</v>
          </cell>
        </row>
        <row r="92501">
          <cell r="A92501">
            <v>1</v>
          </cell>
        </row>
        <row r="92502">
          <cell r="A92502">
            <v>1</v>
          </cell>
        </row>
        <row r="92503">
          <cell r="A92503">
            <v>1</v>
          </cell>
        </row>
        <row r="92504">
          <cell r="A92504">
            <v>1</v>
          </cell>
        </row>
        <row r="92505">
          <cell r="A92505">
            <v>1</v>
          </cell>
        </row>
        <row r="92506">
          <cell r="A92506">
            <v>1</v>
          </cell>
        </row>
        <row r="92507">
          <cell r="A92507">
            <v>1</v>
          </cell>
        </row>
        <row r="92508">
          <cell r="A92508">
            <v>1</v>
          </cell>
        </row>
        <row r="92509">
          <cell r="A92509">
            <v>1</v>
          </cell>
        </row>
        <row r="92510">
          <cell r="A92510">
            <v>1</v>
          </cell>
        </row>
        <row r="92511">
          <cell r="A92511">
            <v>1</v>
          </cell>
        </row>
        <row r="92512">
          <cell r="A92512">
            <v>1</v>
          </cell>
        </row>
        <row r="92513">
          <cell r="A92513">
            <v>1</v>
          </cell>
        </row>
        <row r="92514">
          <cell r="A92514">
            <v>1</v>
          </cell>
        </row>
        <row r="92515">
          <cell r="A92515">
            <v>1</v>
          </cell>
        </row>
        <row r="92516">
          <cell r="A92516">
            <v>1</v>
          </cell>
        </row>
        <row r="92517">
          <cell r="A92517">
            <v>1</v>
          </cell>
        </row>
        <row r="92518">
          <cell r="A92518">
            <v>1</v>
          </cell>
        </row>
        <row r="92519">
          <cell r="A92519">
            <v>1</v>
          </cell>
        </row>
        <row r="92520">
          <cell r="A92520">
            <v>1</v>
          </cell>
        </row>
        <row r="92521">
          <cell r="A92521">
            <v>1</v>
          </cell>
        </row>
        <row r="92522">
          <cell r="A92522">
            <v>1</v>
          </cell>
        </row>
        <row r="92523">
          <cell r="A92523">
            <v>1</v>
          </cell>
        </row>
        <row r="92524">
          <cell r="A92524">
            <v>1</v>
          </cell>
        </row>
        <row r="92525">
          <cell r="A92525">
            <v>1</v>
          </cell>
        </row>
        <row r="92526">
          <cell r="A92526">
            <v>1</v>
          </cell>
        </row>
        <row r="92527">
          <cell r="A92527">
            <v>1</v>
          </cell>
        </row>
        <row r="92528">
          <cell r="A92528">
            <v>1</v>
          </cell>
        </row>
        <row r="92529">
          <cell r="A92529">
            <v>1</v>
          </cell>
        </row>
        <row r="92530">
          <cell r="A92530">
            <v>1</v>
          </cell>
        </row>
        <row r="92531">
          <cell r="A92531">
            <v>1</v>
          </cell>
        </row>
        <row r="92532">
          <cell r="A92532">
            <v>1</v>
          </cell>
        </row>
        <row r="92533">
          <cell r="A92533">
            <v>1</v>
          </cell>
        </row>
        <row r="92534">
          <cell r="A92534">
            <v>1</v>
          </cell>
        </row>
        <row r="92535">
          <cell r="A92535">
            <v>1</v>
          </cell>
        </row>
        <row r="92536">
          <cell r="A92536">
            <v>1</v>
          </cell>
        </row>
        <row r="92537">
          <cell r="A92537">
            <v>1</v>
          </cell>
        </row>
        <row r="92538">
          <cell r="A92538">
            <v>1</v>
          </cell>
        </row>
        <row r="92539">
          <cell r="A92539">
            <v>1</v>
          </cell>
        </row>
        <row r="92540">
          <cell r="A92540">
            <v>1</v>
          </cell>
        </row>
        <row r="92541">
          <cell r="A92541">
            <v>1</v>
          </cell>
        </row>
        <row r="92542">
          <cell r="A92542">
            <v>1</v>
          </cell>
        </row>
        <row r="92543">
          <cell r="A92543">
            <v>1</v>
          </cell>
        </row>
        <row r="92544">
          <cell r="A92544">
            <v>1</v>
          </cell>
        </row>
        <row r="92545">
          <cell r="A92545">
            <v>1</v>
          </cell>
        </row>
        <row r="92546">
          <cell r="A92546">
            <v>1</v>
          </cell>
        </row>
        <row r="92547">
          <cell r="A92547">
            <v>1</v>
          </cell>
        </row>
        <row r="92548">
          <cell r="A92548">
            <v>1</v>
          </cell>
        </row>
        <row r="92549">
          <cell r="A92549">
            <v>1</v>
          </cell>
        </row>
        <row r="92550">
          <cell r="A92550">
            <v>1</v>
          </cell>
        </row>
        <row r="92551">
          <cell r="A92551">
            <v>1</v>
          </cell>
        </row>
        <row r="92552">
          <cell r="A92552">
            <v>1</v>
          </cell>
        </row>
        <row r="92553">
          <cell r="A92553">
            <v>1</v>
          </cell>
        </row>
        <row r="92554">
          <cell r="A92554">
            <v>1</v>
          </cell>
        </row>
        <row r="92555">
          <cell r="A92555">
            <v>1</v>
          </cell>
        </row>
        <row r="92556">
          <cell r="A92556">
            <v>1</v>
          </cell>
        </row>
        <row r="92557">
          <cell r="A92557">
            <v>1</v>
          </cell>
        </row>
        <row r="92558">
          <cell r="A92558">
            <v>1</v>
          </cell>
        </row>
        <row r="92559">
          <cell r="A92559">
            <v>1</v>
          </cell>
        </row>
        <row r="92560">
          <cell r="A92560">
            <v>1</v>
          </cell>
        </row>
        <row r="92561">
          <cell r="A92561">
            <v>1</v>
          </cell>
        </row>
        <row r="92562">
          <cell r="A92562">
            <v>1</v>
          </cell>
        </row>
        <row r="92563">
          <cell r="A92563">
            <v>1</v>
          </cell>
        </row>
        <row r="92564">
          <cell r="A92564">
            <v>1</v>
          </cell>
        </row>
        <row r="92565">
          <cell r="A92565">
            <v>1</v>
          </cell>
        </row>
        <row r="92566">
          <cell r="A92566">
            <v>1</v>
          </cell>
        </row>
        <row r="92567">
          <cell r="A92567">
            <v>1</v>
          </cell>
        </row>
        <row r="92568">
          <cell r="A92568">
            <v>1</v>
          </cell>
        </row>
        <row r="92569">
          <cell r="A92569">
            <v>1</v>
          </cell>
        </row>
        <row r="92570">
          <cell r="A92570">
            <v>1</v>
          </cell>
        </row>
        <row r="92571">
          <cell r="A92571">
            <v>1</v>
          </cell>
        </row>
        <row r="92572">
          <cell r="A92572">
            <v>1</v>
          </cell>
        </row>
        <row r="92573">
          <cell r="A92573">
            <v>1</v>
          </cell>
        </row>
        <row r="92574">
          <cell r="A92574">
            <v>1</v>
          </cell>
        </row>
        <row r="92575">
          <cell r="A92575">
            <v>1</v>
          </cell>
        </row>
        <row r="92576">
          <cell r="A92576">
            <v>1</v>
          </cell>
        </row>
        <row r="92577">
          <cell r="A92577">
            <v>1</v>
          </cell>
        </row>
        <row r="92578">
          <cell r="A92578">
            <v>1</v>
          </cell>
        </row>
        <row r="92579">
          <cell r="A92579">
            <v>1</v>
          </cell>
        </row>
        <row r="92580">
          <cell r="A92580">
            <v>1</v>
          </cell>
        </row>
        <row r="92581">
          <cell r="A92581">
            <v>1</v>
          </cell>
        </row>
        <row r="92582">
          <cell r="A92582">
            <v>1</v>
          </cell>
        </row>
        <row r="92583">
          <cell r="A92583">
            <v>1</v>
          </cell>
        </row>
        <row r="92584">
          <cell r="A92584">
            <v>1</v>
          </cell>
        </row>
        <row r="92585">
          <cell r="A92585">
            <v>1</v>
          </cell>
        </row>
        <row r="92586">
          <cell r="A92586">
            <v>1</v>
          </cell>
        </row>
        <row r="92587">
          <cell r="A92587">
            <v>1</v>
          </cell>
        </row>
        <row r="92588">
          <cell r="A92588">
            <v>1</v>
          </cell>
        </row>
        <row r="92589">
          <cell r="A92589">
            <v>1</v>
          </cell>
        </row>
        <row r="92590">
          <cell r="A92590">
            <v>1</v>
          </cell>
        </row>
        <row r="92591">
          <cell r="A92591">
            <v>1</v>
          </cell>
        </row>
        <row r="92592">
          <cell r="A92592">
            <v>1</v>
          </cell>
        </row>
        <row r="92593">
          <cell r="A92593">
            <v>1</v>
          </cell>
        </row>
        <row r="92594">
          <cell r="A92594">
            <v>1</v>
          </cell>
        </row>
        <row r="92595">
          <cell r="A92595">
            <v>1</v>
          </cell>
        </row>
        <row r="92596">
          <cell r="A92596">
            <v>1</v>
          </cell>
        </row>
        <row r="92597">
          <cell r="A92597">
            <v>1</v>
          </cell>
        </row>
        <row r="92598">
          <cell r="A92598">
            <v>1</v>
          </cell>
        </row>
        <row r="92599">
          <cell r="A92599">
            <v>1</v>
          </cell>
        </row>
        <row r="92600">
          <cell r="A92600">
            <v>1</v>
          </cell>
        </row>
        <row r="92601">
          <cell r="A92601">
            <v>1</v>
          </cell>
        </row>
        <row r="92602">
          <cell r="A92602">
            <v>1</v>
          </cell>
        </row>
        <row r="92603">
          <cell r="A92603">
            <v>1</v>
          </cell>
        </row>
        <row r="92604">
          <cell r="A92604">
            <v>1</v>
          </cell>
        </row>
        <row r="92605">
          <cell r="A92605">
            <v>1</v>
          </cell>
        </row>
        <row r="92606">
          <cell r="A92606">
            <v>1</v>
          </cell>
        </row>
        <row r="92607">
          <cell r="A92607">
            <v>1</v>
          </cell>
        </row>
        <row r="92608">
          <cell r="A92608">
            <v>1</v>
          </cell>
        </row>
        <row r="92609">
          <cell r="A92609">
            <v>1</v>
          </cell>
        </row>
        <row r="92610">
          <cell r="A92610">
            <v>1</v>
          </cell>
        </row>
        <row r="92611">
          <cell r="A92611">
            <v>1</v>
          </cell>
        </row>
        <row r="92612">
          <cell r="A92612">
            <v>1</v>
          </cell>
        </row>
        <row r="92613">
          <cell r="A92613">
            <v>1</v>
          </cell>
        </row>
        <row r="92614">
          <cell r="A92614">
            <v>1</v>
          </cell>
        </row>
        <row r="92615">
          <cell r="A92615">
            <v>1</v>
          </cell>
        </row>
        <row r="92616">
          <cell r="A92616">
            <v>1</v>
          </cell>
        </row>
        <row r="92617">
          <cell r="A92617">
            <v>1</v>
          </cell>
        </row>
        <row r="92618">
          <cell r="A92618">
            <v>1</v>
          </cell>
        </row>
        <row r="92619">
          <cell r="A92619">
            <v>1</v>
          </cell>
        </row>
        <row r="92620">
          <cell r="A92620">
            <v>1</v>
          </cell>
        </row>
        <row r="92621">
          <cell r="A92621">
            <v>1</v>
          </cell>
        </row>
        <row r="92622">
          <cell r="A92622">
            <v>1</v>
          </cell>
        </row>
        <row r="92623">
          <cell r="A92623">
            <v>1</v>
          </cell>
        </row>
        <row r="92624">
          <cell r="A92624">
            <v>1</v>
          </cell>
        </row>
        <row r="92625">
          <cell r="A92625">
            <v>1</v>
          </cell>
        </row>
        <row r="92626">
          <cell r="A92626">
            <v>1</v>
          </cell>
        </row>
        <row r="92627">
          <cell r="A92627">
            <v>1</v>
          </cell>
        </row>
        <row r="92628">
          <cell r="A92628">
            <v>1</v>
          </cell>
        </row>
        <row r="92629">
          <cell r="A92629">
            <v>1</v>
          </cell>
        </row>
        <row r="92630">
          <cell r="A92630">
            <v>1</v>
          </cell>
        </row>
        <row r="92631">
          <cell r="A92631">
            <v>1</v>
          </cell>
        </row>
        <row r="92632">
          <cell r="A92632">
            <v>1</v>
          </cell>
        </row>
        <row r="92633">
          <cell r="A92633">
            <v>1</v>
          </cell>
        </row>
        <row r="92634">
          <cell r="A92634">
            <v>1</v>
          </cell>
        </row>
        <row r="92635">
          <cell r="A92635">
            <v>1</v>
          </cell>
        </row>
        <row r="92636">
          <cell r="A92636">
            <v>1</v>
          </cell>
        </row>
        <row r="92637">
          <cell r="A92637">
            <v>1</v>
          </cell>
        </row>
        <row r="92638">
          <cell r="A92638">
            <v>1</v>
          </cell>
        </row>
        <row r="92639">
          <cell r="A92639">
            <v>1</v>
          </cell>
        </row>
        <row r="92640">
          <cell r="A92640">
            <v>1</v>
          </cell>
        </row>
        <row r="92641">
          <cell r="A92641">
            <v>1</v>
          </cell>
        </row>
        <row r="92642">
          <cell r="A92642">
            <v>1</v>
          </cell>
        </row>
        <row r="92643">
          <cell r="A92643">
            <v>1</v>
          </cell>
        </row>
        <row r="92644">
          <cell r="A92644">
            <v>1</v>
          </cell>
        </row>
        <row r="92645">
          <cell r="A92645">
            <v>1</v>
          </cell>
        </row>
        <row r="92646">
          <cell r="A92646">
            <v>1</v>
          </cell>
        </row>
        <row r="92647">
          <cell r="A92647">
            <v>1</v>
          </cell>
        </row>
        <row r="92648">
          <cell r="A92648">
            <v>1</v>
          </cell>
        </row>
        <row r="92649">
          <cell r="A92649">
            <v>1</v>
          </cell>
        </row>
        <row r="92650">
          <cell r="A92650">
            <v>1</v>
          </cell>
        </row>
        <row r="92651">
          <cell r="A92651">
            <v>1</v>
          </cell>
        </row>
        <row r="92652">
          <cell r="A92652">
            <v>1</v>
          </cell>
        </row>
        <row r="92653">
          <cell r="A92653">
            <v>1</v>
          </cell>
        </row>
        <row r="92654">
          <cell r="A92654">
            <v>1</v>
          </cell>
        </row>
        <row r="92655">
          <cell r="A92655">
            <v>1</v>
          </cell>
        </row>
        <row r="92656">
          <cell r="A92656">
            <v>1</v>
          </cell>
        </row>
        <row r="92657">
          <cell r="A92657">
            <v>1</v>
          </cell>
        </row>
        <row r="92658">
          <cell r="A92658">
            <v>1</v>
          </cell>
        </row>
        <row r="92659">
          <cell r="A92659">
            <v>1</v>
          </cell>
        </row>
        <row r="92660">
          <cell r="A92660">
            <v>1</v>
          </cell>
        </row>
        <row r="92661">
          <cell r="A92661">
            <v>1</v>
          </cell>
        </row>
        <row r="92662">
          <cell r="A92662">
            <v>1</v>
          </cell>
        </row>
        <row r="92663">
          <cell r="A92663">
            <v>1</v>
          </cell>
        </row>
        <row r="92664">
          <cell r="A92664">
            <v>1</v>
          </cell>
        </row>
        <row r="92665">
          <cell r="A92665">
            <v>1</v>
          </cell>
        </row>
        <row r="92666">
          <cell r="A92666">
            <v>1</v>
          </cell>
        </row>
        <row r="92667">
          <cell r="A92667">
            <v>1</v>
          </cell>
        </row>
        <row r="92668">
          <cell r="A92668">
            <v>1</v>
          </cell>
        </row>
        <row r="92669">
          <cell r="A92669">
            <v>1</v>
          </cell>
        </row>
        <row r="92670">
          <cell r="A92670">
            <v>1</v>
          </cell>
        </row>
        <row r="92671">
          <cell r="A92671">
            <v>1</v>
          </cell>
        </row>
        <row r="92672">
          <cell r="A92672">
            <v>1</v>
          </cell>
        </row>
        <row r="92673">
          <cell r="A92673">
            <v>1</v>
          </cell>
        </row>
        <row r="92674">
          <cell r="A92674">
            <v>1</v>
          </cell>
        </row>
        <row r="92675">
          <cell r="A92675">
            <v>1</v>
          </cell>
        </row>
        <row r="92676">
          <cell r="A92676">
            <v>1</v>
          </cell>
        </row>
        <row r="92677">
          <cell r="A92677">
            <v>1</v>
          </cell>
        </row>
        <row r="92678">
          <cell r="A92678">
            <v>1</v>
          </cell>
        </row>
        <row r="92679">
          <cell r="A92679">
            <v>1</v>
          </cell>
        </row>
        <row r="92680">
          <cell r="A92680">
            <v>1</v>
          </cell>
        </row>
        <row r="92681">
          <cell r="A92681">
            <v>1</v>
          </cell>
        </row>
        <row r="92682">
          <cell r="A92682">
            <v>1</v>
          </cell>
        </row>
        <row r="92683">
          <cell r="A92683">
            <v>1</v>
          </cell>
        </row>
        <row r="92684">
          <cell r="A92684">
            <v>1</v>
          </cell>
        </row>
        <row r="92685">
          <cell r="A92685">
            <v>1</v>
          </cell>
        </row>
        <row r="92686">
          <cell r="A92686">
            <v>1</v>
          </cell>
        </row>
        <row r="92687">
          <cell r="A92687">
            <v>1</v>
          </cell>
        </row>
        <row r="92688">
          <cell r="A92688">
            <v>1</v>
          </cell>
        </row>
        <row r="92689">
          <cell r="A92689">
            <v>1</v>
          </cell>
        </row>
        <row r="92690">
          <cell r="A92690">
            <v>1</v>
          </cell>
        </row>
        <row r="92691">
          <cell r="A92691">
            <v>1</v>
          </cell>
        </row>
        <row r="92692">
          <cell r="A92692">
            <v>1</v>
          </cell>
        </row>
        <row r="92693">
          <cell r="A92693">
            <v>1</v>
          </cell>
        </row>
        <row r="92694">
          <cell r="A92694">
            <v>1</v>
          </cell>
        </row>
        <row r="92695">
          <cell r="A92695">
            <v>1</v>
          </cell>
        </row>
        <row r="92696">
          <cell r="A92696">
            <v>1</v>
          </cell>
        </row>
        <row r="92697">
          <cell r="A92697">
            <v>1</v>
          </cell>
        </row>
        <row r="92698">
          <cell r="A92698">
            <v>1</v>
          </cell>
        </row>
        <row r="92699">
          <cell r="A92699">
            <v>1</v>
          </cell>
        </row>
        <row r="92700">
          <cell r="A92700">
            <v>1</v>
          </cell>
        </row>
        <row r="92701">
          <cell r="A92701">
            <v>1</v>
          </cell>
        </row>
        <row r="92702">
          <cell r="A92702">
            <v>1</v>
          </cell>
        </row>
        <row r="92703">
          <cell r="A92703">
            <v>1</v>
          </cell>
        </row>
        <row r="92704">
          <cell r="A92704">
            <v>1</v>
          </cell>
        </row>
        <row r="92705">
          <cell r="A92705">
            <v>1</v>
          </cell>
        </row>
        <row r="92706">
          <cell r="A92706">
            <v>1</v>
          </cell>
        </row>
        <row r="92707">
          <cell r="A92707">
            <v>1</v>
          </cell>
        </row>
        <row r="92708">
          <cell r="A92708">
            <v>1</v>
          </cell>
        </row>
        <row r="92709">
          <cell r="A92709">
            <v>1</v>
          </cell>
        </row>
        <row r="92710">
          <cell r="A92710">
            <v>1</v>
          </cell>
        </row>
        <row r="92711">
          <cell r="A92711">
            <v>1</v>
          </cell>
        </row>
        <row r="92712">
          <cell r="A92712">
            <v>1</v>
          </cell>
        </row>
        <row r="92713">
          <cell r="A92713">
            <v>1</v>
          </cell>
        </row>
        <row r="92714">
          <cell r="A92714">
            <v>1</v>
          </cell>
        </row>
        <row r="92715">
          <cell r="A92715">
            <v>1</v>
          </cell>
        </row>
        <row r="92716">
          <cell r="A92716">
            <v>1</v>
          </cell>
        </row>
        <row r="92717">
          <cell r="A92717">
            <v>1</v>
          </cell>
        </row>
        <row r="92718">
          <cell r="A92718">
            <v>1</v>
          </cell>
        </row>
        <row r="92719">
          <cell r="A92719">
            <v>1</v>
          </cell>
        </row>
        <row r="92720">
          <cell r="A92720">
            <v>1</v>
          </cell>
        </row>
        <row r="92721">
          <cell r="A92721">
            <v>1</v>
          </cell>
        </row>
        <row r="92722">
          <cell r="A92722">
            <v>1</v>
          </cell>
        </row>
        <row r="92723">
          <cell r="A92723">
            <v>1</v>
          </cell>
        </row>
        <row r="92724">
          <cell r="A92724">
            <v>1</v>
          </cell>
        </row>
        <row r="92725">
          <cell r="A92725">
            <v>1</v>
          </cell>
        </row>
        <row r="92726">
          <cell r="A92726">
            <v>1</v>
          </cell>
        </row>
        <row r="92727">
          <cell r="A92727">
            <v>1</v>
          </cell>
        </row>
        <row r="92728">
          <cell r="A92728">
            <v>1</v>
          </cell>
        </row>
        <row r="92729">
          <cell r="A92729">
            <v>1</v>
          </cell>
        </row>
        <row r="92730">
          <cell r="A92730">
            <v>1</v>
          </cell>
        </row>
        <row r="92731">
          <cell r="A92731">
            <v>1</v>
          </cell>
        </row>
        <row r="92732">
          <cell r="A92732">
            <v>1</v>
          </cell>
        </row>
        <row r="92733">
          <cell r="A92733">
            <v>1</v>
          </cell>
        </row>
        <row r="92734">
          <cell r="A92734">
            <v>1</v>
          </cell>
        </row>
        <row r="92735">
          <cell r="A92735">
            <v>1</v>
          </cell>
        </row>
        <row r="92736">
          <cell r="A92736">
            <v>1</v>
          </cell>
        </row>
        <row r="92737">
          <cell r="A92737">
            <v>1</v>
          </cell>
        </row>
        <row r="92738">
          <cell r="A92738">
            <v>1</v>
          </cell>
        </row>
        <row r="92739">
          <cell r="A92739">
            <v>1</v>
          </cell>
        </row>
        <row r="92740">
          <cell r="A92740">
            <v>1</v>
          </cell>
        </row>
        <row r="92741">
          <cell r="A92741">
            <v>1</v>
          </cell>
        </row>
        <row r="92742">
          <cell r="A92742">
            <v>1</v>
          </cell>
        </row>
        <row r="92743">
          <cell r="A92743">
            <v>1</v>
          </cell>
        </row>
        <row r="92744">
          <cell r="A92744">
            <v>1</v>
          </cell>
        </row>
        <row r="92745">
          <cell r="A92745">
            <v>1</v>
          </cell>
        </row>
        <row r="92746">
          <cell r="A92746">
            <v>1</v>
          </cell>
        </row>
        <row r="92747">
          <cell r="A92747">
            <v>1</v>
          </cell>
        </row>
        <row r="92748">
          <cell r="A92748">
            <v>1</v>
          </cell>
        </row>
        <row r="92749">
          <cell r="A92749">
            <v>1</v>
          </cell>
        </row>
        <row r="92750">
          <cell r="A92750">
            <v>1</v>
          </cell>
        </row>
        <row r="92751">
          <cell r="A92751">
            <v>1</v>
          </cell>
        </row>
        <row r="92752">
          <cell r="A92752">
            <v>1</v>
          </cell>
        </row>
        <row r="92753">
          <cell r="A92753">
            <v>1</v>
          </cell>
        </row>
        <row r="92754">
          <cell r="A92754">
            <v>1</v>
          </cell>
        </row>
        <row r="92755">
          <cell r="A92755">
            <v>1</v>
          </cell>
        </row>
        <row r="92756">
          <cell r="A92756">
            <v>1</v>
          </cell>
        </row>
        <row r="92757">
          <cell r="A92757">
            <v>1</v>
          </cell>
        </row>
        <row r="92758">
          <cell r="A92758">
            <v>1</v>
          </cell>
        </row>
        <row r="92759">
          <cell r="A92759">
            <v>1</v>
          </cell>
        </row>
        <row r="92760">
          <cell r="A92760">
            <v>1</v>
          </cell>
        </row>
        <row r="92761">
          <cell r="A92761">
            <v>1</v>
          </cell>
        </row>
        <row r="92762">
          <cell r="A92762">
            <v>1</v>
          </cell>
        </row>
        <row r="92763">
          <cell r="A92763">
            <v>1</v>
          </cell>
        </row>
        <row r="92764">
          <cell r="A92764">
            <v>1</v>
          </cell>
        </row>
        <row r="92765">
          <cell r="A92765">
            <v>1</v>
          </cell>
        </row>
        <row r="92766">
          <cell r="A92766">
            <v>1</v>
          </cell>
        </row>
        <row r="92767">
          <cell r="A92767">
            <v>1</v>
          </cell>
        </row>
        <row r="92768">
          <cell r="A92768">
            <v>1</v>
          </cell>
        </row>
        <row r="92769">
          <cell r="A92769">
            <v>1</v>
          </cell>
        </row>
        <row r="92770">
          <cell r="A92770">
            <v>1</v>
          </cell>
        </row>
        <row r="92771">
          <cell r="A92771">
            <v>1</v>
          </cell>
        </row>
        <row r="92772">
          <cell r="A92772">
            <v>1</v>
          </cell>
        </row>
        <row r="92773">
          <cell r="A92773">
            <v>1</v>
          </cell>
        </row>
        <row r="92774">
          <cell r="A92774">
            <v>1</v>
          </cell>
        </row>
        <row r="92775">
          <cell r="A92775">
            <v>1</v>
          </cell>
        </row>
        <row r="92776">
          <cell r="A92776">
            <v>1</v>
          </cell>
        </row>
        <row r="92777">
          <cell r="A92777">
            <v>1</v>
          </cell>
        </row>
        <row r="92778">
          <cell r="A92778">
            <v>1</v>
          </cell>
        </row>
        <row r="92779">
          <cell r="A92779">
            <v>1</v>
          </cell>
        </row>
        <row r="92780">
          <cell r="A92780">
            <v>1</v>
          </cell>
        </row>
        <row r="92781">
          <cell r="A92781">
            <v>1</v>
          </cell>
        </row>
        <row r="92782">
          <cell r="A92782">
            <v>1</v>
          </cell>
        </row>
        <row r="92783">
          <cell r="A92783">
            <v>1</v>
          </cell>
        </row>
        <row r="92784">
          <cell r="A92784">
            <v>1</v>
          </cell>
        </row>
        <row r="92785">
          <cell r="A92785">
            <v>1</v>
          </cell>
        </row>
        <row r="92786">
          <cell r="A92786">
            <v>1</v>
          </cell>
        </row>
        <row r="92787">
          <cell r="A92787">
            <v>1</v>
          </cell>
        </row>
        <row r="92788">
          <cell r="A92788">
            <v>1</v>
          </cell>
        </row>
        <row r="92789">
          <cell r="A92789">
            <v>1</v>
          </cell>
        </row>
        <row r="92790">
          <cell r="A92790">
            <v>1</v>
          </cell>
        </row>
        <row r="92791">
          <cell r="A92791">
            <v>1</v>
          </cell>
        </row>
        <row r="92792">
          <cell r="A92792">
            <v>1</v>
          </cell>
        </row>
        <row r="92793">
          <cell r="A92793">
            <v>1</v>
          </cell>
        </row>
        <row r="92794">
          <cell r="A92794">
            <v>1</v>
          </cell>
        </row>
        <row r="92795">
          <cell r="A92795">
            <v>1</v>
          </cell>
        </row>
        <row r="92796">
          <cell r="A92796">
            <v>1</v>
          </cell>
        </row>
        <row r="92797">
          <cell r="A92797">
            <v>1</v>
          </cell>
        </row>
        <row r="92798">
          <cell r="A92798">
            <v>1</v>
          </cell>
        </row>
        <row r="92799">
          <cell r="A92799">
            <v>1</v>
          </cell>
        </row>
        <row r="92800">
          <cell r="A92800">
            <v>1</v>
          </cell>
        </row>
        <row r="92801">
          <cell r="A92801">
            <v>1</v>
          </cell>
        </row>
        <row r="92802">
          <cell r="A92802">
            <v>1</v>
          </cell>
        </row>
        <row r="92803">
          <cell r="A92803">
            <v>1</v>
          </cell>
        </row>
        <row r="92804">
          <cell r="A92804">
            <v>1</v>
          </cell>
        </row>
        <row r="92805">
          <cell r="A92805">
            <v>1</v>
          </cell>
        </row>
        <row r="92806">
          <cell r="A92806">
            <v>1</v>
          </cell>
        </row>
        <row r="92807">
          <cell r="A92807">
            <v>1</v>
          </cell>
        </row>
        <row r="92808">
          <cell r="A92808">
            <v>1</v>
          </cell>
        </row>
        <row r="92809">
          <cell r="A92809">
            <v>1</v>
          </cell>
        </row>
        <row r="92810">
          <cell r="A92810">
            <v>1</v>
          </cell>
        </row>
        <row r="92811">
          <cell r="A92811">
            <v>1</v>
          </cell>
        </row>
        <row r="92812">
          <cell r="A92812">
            <v>1</v>
          </cell>
        </row>
        <row r="92813">
          <cell r="A92813">
            <v>1</v>
          </cell>
        </row>
        <row r="92814">
          <cell r="A92814">
            <v>1</v>
          </cell>
        </row>
        <row r="92815">
          <cell r="A92815">
            <v>1</v>
          </cell>
        </row>
        <row r="92816">
          <cell r="A92816">
            <v>1</v>
          </cell>
        </row>
        <row r="92817">
          <cell r="A92817">
            <v>1</v>
          </cell>
        </row>
        <row r="92818">
          <cell r="A92818">
            <v>1</v>
          </cell>
        </row>
        <row r="92819">
          <cell r="A92819">
            <v>1</v>
          </cell>
        </row>
        <row r="92820">
          <cell r="A92820">
            <v>1</v>
          </cell>
        </row>
        <row r="92821">
          <cell r="A92821">
            <v>1</v>
          </cell>
        </row>
        <row r="92822">
          <cell r="A92822">
            <v>1</v>
          </cell>
        </row>
        <row r="92823">
          <cell r="A92823">
            <v>1</v>
          </cell>
        </row>
        <row r="92824">
          <cell r="A92824">
            <v>1</v>
          </cell>
        </row>
        <row r="92825">
          <cell r="A92825">
            <v>1</v>
          </cell>
        </row>
        <row r="92826">
          <cell r="A92826">
            <v>1</v>
          </cell>
        </row>
        <row r="92827">
          <cell r="A92827">
            <v>1</v>
          </cell>
        </row>
        <row r="92828">
          <cell r="A92828">
            <v>1</v>
          </cell>
        </row>
        <row r="92829">
          <cell r="A92829">
            <v>1</v>
          </cell>
        </row>
        <row r="92830">
          <cell r="A92830">
            <v>1</v>
          </cell>
        </row>
        <row r="92831">
          <cell r="A92831">
            <v>1</v>
          </cell>
        </row>
        <row r="92832">
          <cell r="A92832">
            <v>1</v>
          </cell>
        </row>
        <row r="92833">
          <cell r="A92833">
            <v>1</v>
          </cell>
        </row>
        <row r="92834">
          <cell r="A92834">
            <v>1</v>
          </cell>
        </row>
        <row r="92835">
          <cell r="A92835">
            <v>1</v>
          </cell>
        </row>
        <row r="92836">
          <cell r="A92836">
            <v>1</v>
          </cell>
        </row>
        <row r="92837">
          <cell r="A92837">
            <v>1</v>
          </cell>
        </row>
        <row r="92838">
          <cell r="A92838">
            <v>1</v>
          </cell>
        </row>
        <row r="92839">
          <cell r="A92839">
            <v>1</v>
          </cell>
        </row>
        <row r="92840">
          <cell r="A92840">
            <v>1</v>
          </cell>
        </row>
        <row r="92841">
          <cell r="A92841">
            <v>1</v>
          </cell>
        </row>
        <row r="92842">
          <cell r="A92842">
            <v>1</v>
          </cell>
        </row>
        <row r="92843">
          <cell r="A92843">
            <v>1</v>
          </cell>
        </row>
        <row r="92844">
          <cell r="A92844">
            <v>1</v>
          </cell>
        </row>
        <row r="92845">
          <cell r="A92845">
            <v>1</v>
          </cell>
        </row>
        <row r="92846">
          <cell r="A92846">
            <v>1</v>
          </cell>
        </row>
        <row r="92847">
          <cell r="A92847">
            <v>1</v>
          </cell>
        </row>
        <row r="92848">
          <cell r="A92848">
            <v>1</v>
          </cell>
        </row>
        <row r="92849">
          <cell r="A92849">
            <v>1</v>
          </cell>
        </row>
        <row r="92850">
          <cell r="A92850">
            <v>1</v>
          </cell>
        </row>
        <row r="92851">
          <cell r="A92851">
            <v>1</v>
          </cell>
        </row>
        <row r="92852">
          <cell r="A92852">
            <v>1</v>
          </cell>
        </row>
        <row r="92853">
          <cell r="A92853">
            <v>1</v>
          </cell>
        </row>
        <row r="92854">
          <cell r="A92854">
            <v>1</v>
          </cell>
        </row>
        <row r="92855">
          <cell r="A92855">
            <v>1</v>
          </cell>
        </row>
        <row r="92856">
          <cell r="A92856">
            <v>1</v>
          </cell>
        </row>
        <row r="92857">
          <cell r="A92857">
            <v>1</v>
          </cell>
        </row>
        <row r="92858">
          <cell r="A92858">
            <v>1</v>
          </cell>
        </row>
        <row r="92859">
          <cell r="A92859">
            <v>1</v>
          </cell>
        </row>
        <row r="92860">
          <cell r="A92860">
            <v>1</v>
          </cell>
        </row>
        <row r="92861">
          <cell r="A92861">
            <v>1</v>
          </cell>
        </row>
        <row r="92862">
          <cell r="A92862">
            <v>1</v>
          </cell>
        </row>
        <row r="92863">
          <cell r="A92863">
            <v>1</v>
          </cell>
        </row>
        <row r="92864">
          <cell r="A92864">
            <v>1</v>
          </cell>
        </row>
        <row r="92865">
          <cell r="A92865">
            <v>1</v>
          </cell>
        </row>
        <row r="92866">
          <cell r="A92866">
            <v>1</v>
          </cell>
        </row>
        <row r="92867">
          <cell r="A92867">
            <v>1</v>
          </cell>
        </row>
        <row r="92868">
          <cell r="A92868">
            <v>1</v>
          </cell>
        </row>
        <row r="92869">
          <cell r="A92869">
            <v>1</v>
          </cell>
        </row>
        <row r="92870">
          <cell r="A92870">
            <v>1</v>
          </cell>
        </row>
        <row r="92871">
          <cell r="A92871">
            <v>1</v>
          </cell>
        </row>
        <row r="92872">
          <cell r="A92872">
            <v>1</v>
          </cell>
        </row>
        <row r="92873">
          <cell r="A92873">
            <v>1</v>
          </cell>
        </row>
        <row r="92874">
          <cell r="A92874">
            <v>1</v>
          </cell>
        </row>
        <row r="92875">
          <cell r="A92875">
            <v>1</v>
          </cell>
        </row>
        <row r="92876">
          <cell r="A92876">
            <v>1</v>
          </cell>
        </row>
        <row r="92877">
          <cell r="A92877">
            <v>1</v>
          </cell>
        </row>
        <row r="92878">
          <cell r="A92878">
            <v>1</v>
          </cell>
        </row>
        <row r="92879">
          <cell r="A92879">
            <v>1</v>
          </cell>
        </row>
        <row r="92880">
          <cell r="A92880">
            <v>1</v>
          </cell>
        </row>
        <row r="92881">
          <cell r="A92881">
            <v>1</v>
          </cell>
        </row>
        <row r="92882">
          <cell r="A92882">
            <v>1</v>
          </cell>
        </row>
        <row r="92883">
          <cell r="A92883">
            <v>1</v>
          </cell>
        </row>
        <row r="92884">
          <cell r="A92884">
            <v>1</v>
          </cell>
        </row>
        <row r="92885">
          <cell r="A92885">
            <v>1</v>
          </cell>
        </row>
        <row r="92886">
          <cell r="A92886">
            <v>1</v>
          </cell>
        </row>
        <row r="92887">
          <cell r="A92887">
            <v>1</v>
          </cell>
        </row>
        <row r="92888">
          <cell r="A92888">
            <v>1</v>
          </cell>
        </row>
        <row r="92889">
          <cell r="A92889">
            <v>1</v>
          </cell>
        </row>
        <row r="92890">
          <cell r="A92890">
            <v>1</v>
          </cell>
        </row>
        <row r="92891">
          <cell r="A92891">
            <v>1</v>
          </cell>
        </row>
        <row r="92892">
          <cell r="A92892">
            <v>1</v>
          </cell>
        </row>
        <row r="92893">
          <cell r="A92893">
            <v>1</v>
          </cell>
        </row>
        <row r="92894">
          <cell r="A92894">
            <v>1</v>
          </cell>
        </row>
        <row r="92895">
          <cell r="A92895">
            <v>1</v>
          </cell>
        </row>
        <row r="92896">
          <cell r="A92896">
            <v>1</v>
          </cell>
        </row>
        <row r="92897">
          <cell r="A92897">
            <v>1</v>
          </cell>
        </row>
        <row r="92898">
          <cell r="A92898">
            <v>1</v>
          </cell>
        </row>
        <row r="92899">
          <cell r="A92899">
            <v>1</v>
          </cell>
        </row>
        <row r="92900">
          <cell r="A92900">
            <v>1</v>
          </cell>
        </row>
        <row r="92901">
          <cell r="A92901">
            <v>1</v>
          </cell>
        </row>
        <row r="92902">
          <cell r="A92902">
            <v>1</v>
          </cell>
        </row>
        <row r="92903">
          <cell r="A92903">
            <v>1</v>
          </cell>
        </row>
        <row r="92904">
          <cell r="A92904">
            <v>1</v>
          </cell>
        </row>
        <row r="92905">
          <cell r="A92905">
            <v>1</v>
          </cell>
        </row>
        <row r="92906">
          <cell r="A92906">
            <v>1</v>
          </cell>
        </row>
        <row r="92907">
          <cell r="A92907">
            <v>1</v>
          </cell>
        </row>
        <row r="92908">
          <cell r="A92908">
            <v>1</v>
          </cell>
        </row>
        <row r="92909">
          <cell r="A92909">
            <v>1</v>
          </cell>
        </row>
        <row r="92910">
          <cell r="A92910">
            <v>1</v>
          </cell>
        </row>
        <row r="92911">
          <cell r="A92911">
            <v>1</v>
          </cell>
        </row>
        <row r="92912">
          <cell r="A92912">
            <v>1</v>
          </cell>
        </row>
        <row r="92913">
          <cell r="A92913">
            <v>1</v>
          </cell>
        </row>
        <row r="92914">
          <cell r="A92914">
            <v>1</v>
          </cell>
        </row>
        <row r="92915">
          <cell r="A92915">
            <v>1</v>
          </cell>
        </row>
        <row r="92916">
          <cell r="A92916">
            <v>1</v>
          </cell>
        </row>
        <row r="92917">
          <cell r="A92917">
            <v>1</v>
          </cell>
        </row>
        <row r="92918">
          <cell r="A92918">
            <v>1</v>
          </cell>
        </row>
        <row r="92919">
          <cell r="A92919">
            <v>1</v>
          </cell>
        </row>
        <row r="92920">
          <cell r="A92920">
            <v>1</v>
          </cell>
        </row>
        <row r="92921">
          <cell r="A92921">
            <v>1</v>
          </cell>
        </row>
        <row r="92922">
          <cell r="A92922">
            <v>1</v>
          </cell>
        </row>
        <row r="92923">
          <cell r="A92923">
            <v>1</v>
          </cell>
        </row>
        <row r="92924">
          <cell r="A92924">
            <v>1</v>
          </cell>
        </row>
        <row r="92925">
          <cell r="A92925">
            <v>1</v>
          </cell>
        </row>
        <row r="92926">
          <cell r="A92926">
            <v>1</v>
          </cell>
        </row>
        <row r="92927">
          <cell r="A92927">
            <v>1</v>
          </cell>
        </row>
        <row r="92928">
          <cell r="A92928">
            <v>1</v>
          </cell>
        </row>
        <row r="92929">
          <cell r="A92929">
            <v>1</v>
          </cell>
        </row>
        <row r="92930">
          <cell r="A92930">
            <v>1</v>
          </cell>
        </row>
        <row r="92931">
          <cell r="A92931">
            <v>1</v>
          </cell>
        </row>
        <row r="92932">
          <cell r="A92932">
            <v>1</v>
          </cell>
        </row>
        <row r="92933">
          <cell r="A92933">
            <v>1</v>
          </cell>
        </row>
        <row r="92934">
          <cell r="A92934">
            <v>1</v>
          </cell>
        </row>
        <row r="92935">
          <cell r="A92935">
            <v>1</v>
          </cell>
        </row>
        <row r="92936">
          <cell r="A92936">
            <v>1</v>
          </cell>
        </row>
        <row r="92937">
          <cell r="A92937">
            <v>1</v>
          </cell>
        </row>
        <row r="92938">
          <cell r="A92938">
            <v>1</v>
          </cell>
        </row>
        <row r="92939">
          <cell r="A92939">
            <v>1</v>
          </cell>
        </row>
        <row r="92940">
          <cell r="A92940">
            <v>1</v>
          </cell>
        </row>
        <row r="92941">
          <cell r="A92941">
            <v>1</v>
          </cell>
        </row>
        <row r="92942">
          <cell r="A92942">
            <v>1</v>
          </cell>
        </row>
        <row r="92943">
          <cell r="A92943">
            <v>1</v>
          </cell>
        </row>
        <row r="92944">
          <cell r="A92944">
            <v>1</v>
          </cell>
        </row>
        <row r="92945">
          <cell r="A92945">
            <v>1</v>
          </cell>
        </row>
        <row r="92946">
          <cell r="A92946">
            <v>1</v>
          </cell>
        </row>
        <row r="92947">
          <cell r="A92947">
            <v>1</v>
          </cell>
        </row>
        <row r="92948">
          <cell r="A92948">
            <v>1</v>
          </cell>
        </row>
        <row r="92949">
          <cell r="A92949">
            <v>1</v>
          </cell>
        </row>
        <row r="92950">
          <cell r="A92950">
            <v>1</v>
          </cell>
        </row>
        <row r="92951">
          <cell r="A92951">
            <v>1</v>
          </cell>
        </row>
        <row r="92952">
          <cell r="A92952">
            <v>1</v>
          </cell>
        </row>
        <row r="92953">
          <cell r="A92953">
            <v>1</v>
          </cell>
        </row>
        <row r="92954">
          <cell r="A92954">
            <v>1</v>
          </cell>
        </row>
        <row r="92955">
          <cell r="A92955">
            <v>1</v>
          </cell>
        </row>
        <row r="92956">
          <cell r="A92956">
            <v>1</v>
          </cell>
        </row>
        <row r="92957">
          <cell r="A92957">
            <v>1</v>
          </cell>
        </row>
        <row r="92958">
          <cell r="A92958">
            <v>1</v>
          </cell>
        </row>
        <row r="92959">
          <cell r="A92959">
            <v>1</v>
          </cell>
        </row>
        <row r="92960">
          <cell r="A92960">
            <v>1</v>
          </cell>
        </row>
        <row r="92961">
          <cell r="A92961">
            <v>1</v>
          </cell>
        </row>
        <row r="92962">
          <cell r="A92962">
            <v>1</v>
          </cell>
        </row>
        <row r="92963">
          <cell r="A92963">
            <v>1</v>
          </cell>
        </row>
        <row r="92964">
          <cell r="A92964">
            <v>1</v>
          </cell>
        </row>
        <row r="92965">
          <cell r="A92965">
            <v>1</v>
          </cell>
        </row>
        <row r="92966">
          <cell r="A92966">
            <v>1</v>
          </cell>
        </row>
        <row r="92967">
          <cell r="A92967">
            <v>1</v>
          </cell>
        </row>
        <row r="92968">
          <cell r="A92968">
            <v>1</v>
          </cell>
        </row>
        <row r="92969">
          <cell r="A92969">
            <v>1</v>
          </cell>
        </row>
        <row r="92970">
          <cell r="A92970">
            <v>1</v>
          </cell>
        </row>
        <row r="92971">
          <cell r="A92971">
            <v>1</v>
          </cell>
        </row>
        <row r="92972">
          <cell r="A92972">
            <v>1</v>
          </cell>
        </row>
        <row r="92973">
          <cell r="A92973">
            <v>1</v>
          </cell>
        </row>
        <row r="92974">
          <cell r="A92974">
            <v>1</v>
          </cell>
        </row>
        <row r="92975">
          <cell r="A92975">
            <v>1</v>
          </cell>
        </row>
        <row r="92976">
          <cell r="A92976">
            <v>1</v>
          </cell>
        </row>
        <row r="92977">
          <cell r="A92977">
            <v>1</v>
          </cell>
        </row>
        <row r="92978">
          <cell r="A92978">
            <v>1</v>
          </cell>
        </row>
        <row r="92979">
          <cell r="A92979">
            <v>1</v>
          </cell>
        </row>
        <row r="92980">
          <cell r="A92980">
            <v>1</v>
          </cell>
        </row>
        <row r="92981">
          <cell r="A92981">
            <v>1</v>
          </cell>
        </row>
        <row r="92982">
          <cell r="A92982">
            <v>1</v>
          </cell>
        </row>
        <row r="92983">
          <cell r="A92983">
            <v>1</v>
          </cell>
        </row>
        <row r="92984">
          <cell r="A92984">
            <v>1</v>
          </cell>
        </row>
        <row r="92985">
          <cell r="A92985">
            <v>1</v>
          </cell>
        </row>
        <row r="92986">
          <cell r="A92986">
            <v>1</v>
          </cell>
        </row>
        <row r="92987">
          <cell r="A92987">
            <v>1</v>
          </cell>
        </row>
        <row r="92988">
          <cell r="A92988">
            <v>1</v>
          </cell>
        </row>
        <row r="92989">
          <cell r="A92989">
            <v>1</v>
          </cell>
        </row>
        <row r="92990">
          <cell r="A92990">
            <v>1</v>
          </cell>
        </row>
        <row r="92991">
          <cell r="A92991">
            <v>1</v>
          </cell>
        </row>
        <row r="92992">
          <cell r="A92992">
            <v>1</v>
          </cell>
        </row>
        <row r="92993">
          <cell r="A92993">
            <v>1</v>
          </cell>
        </row>
        <row r="92994">
          <cell r="A92994">
            <v>1</v>
          </cell>
        </row>
        <row r="92995">
          <cell r="A92995">
            <v>1</v>
          </cell>
        </row>
        <row r="92996">
          <cell r="A92996">
            <v>1</v>
          </cell>
        </row>
        <row r="92997">
          <cell r="A92997">
            <v>1</v>
          </cell>
        </row>
        <row r="92998">
          <cell r="A92998">
            <v>1</v>
          </cell>
        </row>
        <row r="92999">
          <cell r="A92999">
            <v>1</v>
          </cell>
        </row>
        <row r="93000">
          <cell r="A93000">
            <v>1</v>
          </cell>
        </row>
        <row r="93001">
          <cell r="A93001">
            <v>1</v>
          </cell>
        </row>
        <row r="93002">
          <cell r="A93002">
            <v>1</v>
          </cell>
        </row>
        <row r="93003">
          <cell r="A93003">
            <v>1</v>
          </cell>
        </row>
        <row r="93004">
          <cell r="A93004">
            <v>1</v>
          </cell>
        </row>
        <row r="93005">
          <cell r="A93005">
            <v>1</v>
          </cell>
        </row>
        <row r="93006">
          <cell r="A93006">
            <v>1</v>
          </cell>
        </row>
        <row r="93007">
          <cell r="A93007">
            <v>1</v>
          </cell>
        </row>
        <row r="93008">
          <cell r="A93008">
            <v>1</v>
          </cell>
        </row>
        <row r="93009">
          <cell r="A93009">
            <v>1</v>
          </cell>
        </row>
        <row r="93010">
          <cell r="A93010">
            <v>1</v>
          </cell>
        </row>
        <row r="93011">
          <cell r="A93011">
            <v>1</v>
          </cell>
        </row>
        <row r="93012">
          <cell r="A93012">
            <v>1</v>
          </cell>
        </row>
        <row r="93013">
          <cell r="A93013">
            <v>1</v>
          </cell>
        </row>
        <row r="93014">
          <cell r="A93014">
            <v>1</v>
          </cell>
        </row>
        <row r="93015">
          <cell r="A93015">
            <v>1</v>
          </cell>
        </row>
        <row r="93016">
          <cell r="A93016">
            <v>1</v>
          </cell>
        </row>
        <row r="93017">
          <cell r="A93017">
            <v>1</v>
          </cell>
        </row>
        <row r="93018">
          <cell r="A93018">
            <v>1</v>
          </cell>
        </row>
        <row r="93019">
          <cell r="A93019">
            <v>1</v>
          </cell>
        </row>
        <row r="93020">
          <cell r="A93020">
            <v>1</v>
          </cell>
        </row>
        <row r="93021">
          <cell r="A93021">
            <v>1</v>
          </cell>
        </row>
        <row r="93022">
          <cell r="A93022">
            <v>1</v>
          </cell>
        </row>
        <row r="93023">
          <cell r="A93023">
            <v>1</v>
          </cell>
        </row>
        <row r="93024">
          <cell r="A93024">
            <v>1</v>
          </cell>
        </row>
        <row r="93025">
          <cell r="A93025">
            <v>1</v>
          </cell>
        </row>
        <row r="93026">
          <cell r="A93026">
            <v>1</v>
          </cell>
        </row>
        <row r="93027">
          <cell r="A93027">
            <v>1</v>
          </cell>
        </row>
        <row r="93028">
          <cell r="A93028">
            <v>1</v>
          </cell>
        </row>
        <row r="93029">
          <cell r="A93029">
            <v>1</v>
          </cell>
        </row>
        <row r="93030">
          <cell r="A93030">
            <v>1</v>
          </cell>
        </row>
        <row r="93031">
          <cell r="A93031">
            <v>1</v>
          </cell>
        </row>
        <row r="93032">
          <cell r="A93032">
            <v>1</v>
          </cell>
        </row>
        <row r="93033">
          <cell r="A93033">
            <v>1</v>
          </cell>
        </row>
        <row r="93034">
          <cell r="A93034">
            <v>1</v>
          </cell>
        </row>
        <row r="93035">
          <cell r="A93035">
            <v>1</v>
          </cell>
        </row>
        <row r="93036">
          <cell r="A93036">
            <v>1</v>
          </cell>
        </row>
        <row r="93037">
          <cell r="A93037">
            <v>1</v>
          </cell>
        </row>
        <row r="93038">
          <cell r="A93038">
            <v>1</v>
          </cell>
        </row>
        <row r="93039">
          <cell r="A93039">
            <v>1</v>
          </cell>
        </row>
        <row r="93040">
          <cell r="A93040">
            <v>1</v>
          </cell>
        </row>
        <row r="93041">
          <cell r="A93041">
            <v>1</v>
          </cell>
        </row>
        <row r="93042">
          <cell r="A93042">
            <v>1</v>
          </cell>
        </row>
        <row r="93043">
          <cell r="A93043">
            <v>1</v>
          </cell>
        </row>
        <row r="93044">
          <cell r="A93044">
            <v>1</v>
          </cell>
        </row>
        <row r="93045">
          <cell r="A93045">
            <v>1</v>
          </cell>
        </row>
        <row r="93046">
          <cell r="A93046">
            <v>1</v>
          </cell>
        </row>
        <row r="93047">
          <cell r="A93047">
            <v>1</v>
          </cell>
        </row>
        <row r="93048">
          <cell r="A93048">
            <v>1</v>
          </cell>
        </row>
        <row r="93049">
          <cell r="A93049">
            <v>1</v>
          </cell>
        </row>
        <row r="93050">
          <cell r="A93050">
            <v>1</v>
          </cell>
        </row>
        <row r="93051">
          <cell r="A93051">
            <v>1</v>
          </cell>
        </row>
        <row r="93052">
          <cell r="A93052">
            <v>1</v>
          </cell>
        </row>
        <row r="93053">
          <cell r="A93053">
            <v>1</v>
          </cell>
        </row>
        <row r="93054">
          <cell r="A93054">
            <v>1</v>
          </cell>
        </row>
        <row r="93055">
          <cell r="A93055">
            <v>1</v>
          </cell>
        </row>
        <row r="93056">
          <cell r="A93056">
            <v>1</v>
          </cell>
        </row>
        <row r="93057">
          <cell r="A93057">
            <v>1</v>
          </cell>
        </row>
        <row r="93058">
          <cell r="A93058">
            <v>1</v>
          </cell>
        </row>
        <row r="93059">
          <cell r="A93059">
            <v>1</v>
          </cell>
        </row>
        <row r="93060">
          <cell r="A93060">
            <v>1</v>
          </cell>
        </row>
        <row r="93061">
          <cell r="A93061">
            <v>1</v>
          </cell>
        </row>
        <row r="93062">
          <cell r="A93062">
            <v>1</v>
          </cell>
        </row>
        <row r="93063">
          <cell r="A93063">
            <v>1</v>
          </cell>
        </row>
        <row r="93064">
          <cell r="A93064">
            <v>1</v>
          </cell>
        </row>
        <row r="93065">
          <cell r="A93065">
            <v>1</v>
          </cell>
        </row>
        <row r="93066">
          <cell r="A93066">
            <v>1</v>
          </cell>
        </row>
        <row r="93067">
          <cell r="A93067">
            <v>1</v>
          </cell>
        </row>
        <row r="93068">
          <cell r="A93068">
            <v>1</v>
          </cell>
        </row>
        <row r="93069">
          <cell r="A93069">
            <v>1</v>
          </cell>
        </row>
        <row r="93070">
          <cell r="A93070">
            <v>1</v>
          </cell>
        </row>
        <row r="93071">
          <cell r="A93071">
            <v>1</v>
          </cell>
        </row>
        <row r="93072">
          <cell r="A93072">
            <v>1</v>
          </cell>
        </row>
        <row r="93073">
          <cell r="A93073">
            <v>1</v>
          </cell>
        </row>
        <row r="93074">
          <cell r="A93074">
            <v>1</v>
          </cell>
        </row>
        <row r="93075">
          <cell r="A93075">
            <v>1</v>
          </cell>
        </row>
        <row r="93076">
          <cell r="A93076">
            <v>1</v>
          </cell>
        </row>
        <row r="93077">
          <cell r="A93077">
            <v>1</v>
          </cell>
        </row>
        <row r="93078">
          <cell r="A93078">
            <v>1</v>
          </cell>
        </row>
        <row r="93079">
          <cell r="A93079">
            <v>1</v>
          </cell>
        </row>
        <row r="93080">
          <cell r="A93080">
            <v>1</v>
          </cell>
        </row>
        <row r="93081">
          <cell r="A93081">
            <v>1</v>
          </cell>
        </row>
        <row r="93082">
          <cell r="A93082">
            <v>1</v>
          </cell>
        </row>
        <row r="93083">
          <cell r="A93083">
            <v>1</v>
          </cell>
        </row>
        <row r="93084">
          <cell r="A93084">
            <v>1</v>
          </cell>
        </row>
        <row r="93085">
          <cell r="A93085">
            <v>1</v>
          </cell>
        </row>
        <row r="93086">
          <cell r="A93086">
            <v>1</v>
          </cell>
        </row>
        <row r="93087">
          <cell r="A93087">
            <v>1</v>
          </cell>
        </row>
        <row r="93088">
          <cell r="A93088">
            <v>1</v>
          </cell>
        </row>
        <row r="93089">
          <cell r="A93089">
            <v>1</v>
          </cell>
        </row>
        <row r="93090">
          <cell r="A93090">
            <v>1</v>
          </cell>
        </row>
        <row r="93091">
          <cell r="A93091">
            <v>1</v>
          </cell>
        </row>
        <row r="93092">
          <cell r="A93092">
            <v>1</v>
          </cell>
        </row>
        <row r="93093">
          <cell r="A93093">
            <v>1</v>
          </cell>
        </row>
        <row r="93094">
          <cell r="A93094">
            <v>1</v>
          </cell>
        </row>
        <row r="93095">
          <cell r="A93095">
            <v>1</v>
          </cell>
        </row>
        <row r="93096">
          <cell r="A93096">
            <v>1</v>
          </cell>
        </row>
        <row r="93097">
          <cell r="A93097">
            <v>1</v>
          </cell>
        </row>
        <row r="93098">
          <cell r="A93098">
            <v>1</v>
          </cell>
        </row>
        <row r="93099">
          <cell r="A93099">
            <v>1</v>
          </cell>
        </row>
        <row r="93100">
          <cell r="A93100">
            <v>1</v>
          </cell>
        </row>
        <row r="93101">
          <cell r="A93101">
            <v>1</v>
          </cell>
        </row>
        <row r="93102">
          <cell r="A93102">
            <v>1</v>
          </cell>
        </row>
        <row r="93103">
          <cell r="A93103">
            <v>1</v>
          </cell>
        </row>
        <row r="93104">
          <cell r="A93104">
            <v>1</v>
          </cell>
        </row>
        <row r="93105">
          <cell r="A93105">
            <v>1</v>
          </cell>
        </row>
        <row r="93106">
          <cell r="A93106">
            <v>1</v>
          </cell>
        </row>
        <row r="93107">
          <cell r="A93107">
            <v>1</v>
          </cell>
        </row>
        <row r="93108">
          <cell r="A93108">
            <v>1</v>
          </cell>
        </row>
        <row r="93109">
          <cell r="A93109">
            <v>1</v>
          </cell>
        </row>
        <row r="93110">
          <cell r="A93110">
            <v>1</v>
          </cell>
        </row>
        <row r="93111">
          <cell r="A93111">
            <v>1</v>
          </cell>
        </row>
        <row r="93112">
          <cell r="A93112">
            <v>1</v>
          </cell>
        </row>
        <row r="93113">
          <cell r="A93113">
            <v>1</v>
          </cell>
        </row>
        <row r="93114">
          <cell r="A93114">
            <v>1</v>
          </cell>
        </row>
        <row r="93115">
          <cell r="A93115">
            <v>1</v>
          </cell>
        </row>
        <row r="93116">
          <cell r="A93116">
            <v>1</v>
          </cell>
        </row>
        <row r="93117">
          <cell r="A93117">
            <v>1</v>
          </cell>
        </row>
        <row r="93118">
          <cell r="A93118">
            <v>1</v>
          </cell>
        </row>
        <row r="93119">
          <cell r="A93119">
            <v>1</v>
          </cell>
        </row>
        <row r="93120">
          <cell r="A93120">
            <v>1</v>
          </cell>
        </row>
        <row r="93121">
          <cell r="A93121">
            <v>1</v>
          </cell>
        </row>
        <row r="93122">
          <cell r="A93122">
            <v>1</v>
          </cell>
        </row>
        <row r="93123">
          <cell r="A93123">
            <v>1</v>
          </cell>
        </row>
        <row r="93124">
          <cell r="A93124">
            <v>1</v>
          </cell>
        </row>
        <row r="93125">
          <cell r="A93125">
            <v>1</v>
          </cell>
        </row>
        <row r="93126">
          <cell r="A93126">
            <v>1</v>
          </cell>
        </row>
        <row r="93127">
          <cell r="A93127">
            <v>1</v>
          </cell>
        </row>
        <row r="93128">
          <cell r="A93128">
            <v>1</v>
          </cell>
        </row>
        <row r="93129">
          <cell r="A93129">
            <v>1</v>
          </cell>
        </row>
        <row r="93130">
          <cell r="A93130">
            <v>1</v>
          </cell>
        </row>
        <row r="93131">
          <cell r="A93131">
            <v>1</v>
          </cell>
        </row>
        <row r="93132">
          <cell r="A93132">
            <v>1</v>
          </cell>
        </row>
        <row r="93133">
          <cell r="A93133">
            <v>1</v>
          </cell>
        </row>
        <row r="93134">
          <cell r="A93134">
            <v>1</v>
          </cell>
        </row>
        <row r="93135">
          <cell r="A93135">
            <v>1</v>
          </cell>
        </row>
        <row r="93136">
          <cell r="A93136">
            <v>1</v>
          </cell>
        </row>
        <row r="93137">
          <cell r="A93137">
            <v>1</v>
          </cell>
        </row>
        <row r="93138">
          <cell r="A93138">
            <v>1</v>
          </cell>
        </row>
        <row r="93139">
          <cell r="A93139">
            <v>1</v>
          </cell>
        </row>
        <row r="93140">
          <cell r="A93140">
            <v>1</v>
          </cell>
        </row>
        <row r="93141">
          <cell r="A93141">
            <v>1</v>
          </cell>
        </row>
        <row r="93142">
          <cell r="A93142">
            <v>1</v>
          </cell>
        </row>
        <row r="93143">
          <cell r="A93143">
            <v>1</v>
          </cell>
        </row>
        <row r="93144">
          <cell r="A93144">
            <v>1</v>
          </cell>
        </row>
        <row r="93145">
          <cell r="A93145">
            <v>1</v>
          </cell>
        </row>
        <row r="93146">
          <cell r="A93146">
            <v>1</v>
          </cell>
        </row>
        <row r="93147">
          <cell r="A93147">
            <v>1</v>
          </cell>
        </row>
        <row r="93148">
          <cell r="A93148">
            <v>1</v>
          </cell>
        </row>
        <row r="93149">
          <cell r="A93149">
            <v>1</v>
          </cell>
        </row>
        <row r="93150">
          <cell r="A93150">
            <v>1</v>
          </cell>
        </row>
        <row r="93151">
          <cell r="A93151">
            <v>1</v>
          </cell>
        </row>
        <row r="93152">
          <cell r="A93152">
            <v>1</v>
          </cell>
        </row>
        <row r="93153">
          <cell r="A93153">
            <v>1</v>
          </cell>
        </row>
        <row r="93154">
          <cell r="A93154">
            <v>1</v>
          </cell>
        </row>
        <row r="93155">
          <cell r="A93155">
            <v>1</v>
          </cell>
        </row>
        <row r="93156">
          <cell r="A93156">
            <v>1</v>
          </cell>
        </row>
        <row r="93157">
          <cell r="A93157">
            <v>1</v>
          </cell>
        </row>
        <row r="93158">
          <cell r="A93158">
            <v>1</v>
          </cell>
        </row>
        <row r="93159">
          <cell r="A93159">
            <v>1</v>
          </cell>
        </row>
        <row r="93160">
          <cell r="A93160">
            <v>1</v>
          </cell>
        </row>
        <row r="93161">
          <cell r="A93161">
            <v>1</v>
          </cell>
        </row>
        <row r="93162">
          <cell r="A93162">
            <v>1</v>
          </cell>
        </row>
        <row r="93163">
          <cell r="A93163">
            <v>1</v>
          </cell>
        </row>
        <row r="93164">
          <cell r="A93164">
            <v>1</v>
          </cell>
        </row>
        <row r="93165">
          <cell r="A93165">
            <v>1</v>
          </cell>
        </row>
        <row r="93166">
          <cell r="A93166">
            <v>1</v>
          </cell>
        </row>
        <row r="93167">
          <cell r="A93167">
            <v>1</v>
          </cell>
        </row>
        <row r="93168">
          <cell r="A93168">
            <v>1</v>
          </cell>
        </row>
        <row r="93169">
          <cell r="A93169">
            <v>1</v>
          </cell>
        </row>
        <row r="93170">
          <cell r="A93170">
            <v>1</v>
          </cell>
        </row>
        <row r="93171">
          <cell r="A93171">
            <v>1</v>
          </cell>
        </row>
        <row r="93172">
          <cell r="A93172">
            <v>1</v>
          </cell>
        </row>
        <row r="93173">
          <cell r="A93173">
            <v>1</v>
          </cell>
        </row>
        <row r="93174">
          <cell r="A93174">
            <v>1</v>
          </cell>
        </row>
        <row r="93175">
          <cell r="A93175">
            <v>1</v>
          </cell>
        </row>
        <row r="93176">
          <cell r="A93176">
            <v>1</v>
          </cell>
        </row>
        <row r="93177">
          <cell r="A93177">
            <v>1</v>
          </cell>
        </row>
        <row r="93178">
          <cell r="A93178">
            <v>1</v>
          </cell>
        </row>
        <row r="93179">
          <cell r="A93179">
            <v>1</v>
          </cell>
        </row>
        <row r="93180">
          <cell r="A93180">
            <v>1</v>
          </cell>
        </row>
        <row r="93181">
          <cell r="A93181">
            <v>1</v>
          </cell>
        </row>
        <row r="93182">
          <cell r="A93182">
            <v>1</v>
          </cell>
        </row>
        <row r="93183">
          <cell r="A93183">
            <v>1</v>
          </cell>
        </row>
        <row r="93184">
          <cell r="A93184">
            <v>1</v>
          </cell>
        </row>
        <row r="93185">
          <cell r="A93185">
            <v>1</v>
          </cell>
        </row>
        <row r="93186">
          <cell r="A93186">
            <v>1</v>
          </cell>
        </row>
        <row r="93187">
          <cell r="A93187">
            <v>1</v>
          </cell>
        </row>
        <row r="93188">
          <cell r="A93188">
            <v>1</v>
          </cell>
        </row>
        <row r="93189">
          <cell r="A93189">
            <v>1</v>
          </cell>
        </row>
        <row r="93190">
          <cell r="A93190">
            <v>1</v>
          </cell>
        </row>
        <row r="93191">
          <cell r="A93191">
            <v>1</v>
          </cell>
        </row>
        <row r="93192">
          <cell r="A93192">
            <v>1</v>
          </cell>
        </row>
        <row r="93193">
          <cell r="A93193">
            <v>1</v>
          </cell>
        </row>
        <row r="93194">
          <cell r="A93194">
            <v>1</v>
          </cell>
        </row>
        <row r="93195">
          <cell r="A93195">
            <v>1</v>
          </cell>
        </row>
        <row r="93196">
          <cell r="A93196">
            <v>1</v>
          </cell>
        </row>
        <row r="93197">
          <cell r="A93197">
            <v>1</v>
          </cell>
        </row>
        <row r="93198">
          <cell r="A93198">
            <v>1</v>
          </cell>
        </row>
        <row r="93199">
          <cell r="A93199">
            <v>1</v>
          </cell>
        </row>
        <row r="93200">
          <cell r="A93200">
            <v>1</v>
          </cell>
        </row>
        <row r="93201">
          <cell r="A93201">
            <v>1</v>
          </cell>
        </row>
        <row r="93202">
          <cell r="A93202">
            <v>1</v>
          </cell>
        </row>
        <row r="93203">
          <cell r="A93203">
            <v>1</v>
          </cell>
        </row>
        <row r="93204">
          <cell r="A93204">
            <v>1</v>
          </cell>
        </row>
        <row r="93205">
          <cell r="A93205">
            <v>1</v>
          </cell>
        </row>
        <row r="93206">
          <cell r="A93206">
            <v>1</v>
          </cell>
        </row>
        <row r="93207">
          <cell r="A93207">
            <v>1</v>
          </cell>
        </row>
        <row r="93208">
          <cell r="A93208">
            <v>1</v>
          </cell>
        </row>
        <row r="93209">
          <cell r="A93209">
            <v>1</v>
          </cell>
        </row>
        <row r="93210">
          <cell r="A93210">
            <v>1</v>
          </cell>
        </row>
        <row r="93211">
          <cell r="A93211">
            <v>1</v>
          </cell>
        </row>
        <row r="93212">
          <cell r="A93212">
            <v>1</v>
          </cell>
        </row>
        <row r="93213">
          <cell r="A93213">
            <v>1</v>
          </cell>
        </row>
        <row r="93214">
          <cell r="A93214">
            <v>1</v>
          </cell>
        </row>
        <row r="93215">
          <cell r="A93215">
            <v>1</v>
          </cell>
        </row>
        <row r="93216">
          <cell r="A93216">
            <v>1</v>
          </cell>
        </row>
        <row r="93217">
          <cell r="A93217">
            <v>1</v>
          </cell>
        </row>
        <row r="93218">
          <cell r="A93218">
            <v>1</v>
          </cell>
        </row>
        <row r="93219">
          <cell r="A93219">
            <v>1</v>
          </cell>
        </row>
        <row r="93220">
          <cell r="A93220">
            <v>1</v>
          </cell>
        </row>
        <row r="93221">
          <cell r="A93221">
            <v>1</v>
          </cell>
        </row>
        <row r="93222">
          <cell r="A93222">
            <v>1</v>
          </cell>
        </row>
        <row r="93223">
          <cell r="A93223">
            <v>1</v>
          </cell>
        </row>
        <row r="93224">
          <cell r="A93224">
            <v>1</v>
          </cell>
        </row>
        <row r="93225">
          <cell r="A93225">
            <v>1</v>
          </cell>
        </row>
        <row r="93226">
          <cell r="A93226">
            <v>1</v>
          </cell>
        </row>
        <row r="93227">
          <cell r="A93227">
            <v>1</v>
          </cell>
        </row>
        <row r="93228">
          <cell r="A93228">
            <v>1</v>
          </cell>
        </row>
        <row r="93229">
          <cell r="A93229">
            <v>1</v>
          </cell>
        </row>
        <row r="93230">
          <cell r="A93230">
            <v>1</v>
          </cell>
        </row>
        <row r="93231">
          <cell r="A93231">
            <v>1</v>
          </cell>
        </row>
        <row r="93232">
          <cell r="A93232">
            <v>1</v>
          </cell>
        </row>
        <row r="93233">
          <cell r="A93233">
            <v>1</v>
          </cell>
        </row>
        <row r="93234">
          <cell r="A93234">
            <v>1</v>
          </cell>
        </row>
        <row r="93235">
          <cell r="A93235">
            <v>1</v>
          </cell>
        </row>
        <row r="93236">
          <cell r="A93236">
            <v>1</v>
          </cell>
        </row>
        <row r="93237">
          <cell r="A93237">
            <v>1</v>
          </cell>
        </row>
        <row r="93238">
          <cell r="A93238">
            <v>1</v>
          </cell>
        </row>
        <row r="93239">
          <cell r="A93239">
            <v>1</v>
          </cell>
        </row>
        <row r="93240">
          <cell r="A93240">
            <v>1</v>
          </cell>
        </row>
        <row r="93241">
          <cell r="A93241">
            <v>1</v>
          </cell>
        </row>
        <row r="93242">
          <cell r="A93242">
            <v>1</v>
          </cell>
        </row>
        <row r="93243">
          <cell r="A93243">
            <v>1</v>
          </cell>
        </row>
        <row r="93244">
          <cell r="A93244">
            <v>1</v>
          </cell>
        </row>
        <row r="93245">
          <cell r="A93245">
            <v>1</v>
          </cell>
        </row>
        <row r="93246">
          <cell r="A93246">
            <v>1</v>
          </cell>
        </row>
        <row r="93247">
          <cell r="A93247">
            <v>1</v>
          </cell>
        </row>
        <row r="93248">
          <cell r="A93248">
            <v>1</v>
          </cell>
        </row>
        <row r="93249">
          <cell r="A93249">
            <v>1</v>
          </cell>
        </row>
        <row r="93250">
          <cell r="A93250">
            <v>1</v>
          </cell>
        </row>
        <row r="93251">
          <cell r="A93251">
            <v>1</v>
          </cell>
        </row>
        <row r="93252">
          <cell r="A93252">
            <v>1</v>
          </cell>
        </row>
        <row r="93253">
          <cell r="A93253">
            <v>1</v>
          </cell>
        </row>
        <row r="93254">
          <cell r="A93254">
            <v>1</v>
          </cell>
        </row>
        <row r="93255">
          <cell r="A93255">
            <v>1</v>
          </cell>
        </row>
        <row r="93256">
          <cell r="A93256">
            <v>1</v>
          </cell>
        </row>
        <row r="93257">
          <cell r="A93257">
            <v>1</v>
          </cell>
        </row>
        <row r="93258">
          <cell r="A93258">
            <v>1</v>
          </cell>
        </row>
        <row r="93259">
          <cell r="A93259">
            <v>1</v>
          </cell>
        </row>
        <row r="93260">
          <cell r="A93260">
            <v>1</v>
          </cell>
        </row>
        <row r="93261">
          <cell r="A93261">
            <v>1</v>
          </cell>
        </row>
        <row r="93262">
          <cell r="A93262">
            <v>1</v>
          </cell>
        </row>
        <row r="93263">
          <cell r="A93263">
            <v>1</v>
          </cell>
        </row>
        <row r="93264">
          <cell r="A93264">
            <v>1</v>
          </cell>
        </row>
        <row r="93265">
          <cell r="A93265">
            <v>1</v>
          </cell>
        </row>
        <row r="93266">
          <cell r="A93266">
            <v>1</v>
          </cell>
        </row>
        <row r="93267">
          <cell r="A93267">
            <v>1</v>
          </cell>
        </row>
        <row r="93268">
          <cell r="A93268">
            <v>1</v>
          </cell>
        </row>
        <row r="93269">
          <cell r="A93269">
            <v>1</v>
          </cell>
        </row>
        <row r="93270">
          <cell r="A93270">
            <v>1</v>
          </cell>
        </row>
        <row r="93271">
          <cell r="A93271">
            <v>1</v>
          </cell>
        </row>
        <row r="93272">
          <cell r="A93272">
            <v>1</v>
          </cell>
        </row>
        <row r="93273">
          <cell r="A93273">
            <v>1</v>
          </cell>
        </row>
        <row r="93274">
          <cell r="A93274">
            <v>1</v>
          </cell>
        </row>
        <row r="93275">
          <cell r="A93275">
            <v>1</v>
          </cell>
        </row>
        <row r="93276">
          <cell r="A93276">
            <v>1</v>
          </cell>
        </row>
        <row r="93277">
          <cell r="A93277">
            <v>1</v>
          </cell>
        </row>
        <row r="93278">
          <cell r="A93278">
            <v>1</v>
          </cell>
        </row>
        <row r="93279">
          <cell r="A93279">
            <v>1</v>
          </cell>
        </row>
        <row r="93280">
          <cell r="A93280">
            <v>1</v>
          </cell>
        </row>
        <row r="93281">
          <cell r="A93281">
            <v>1</v>
          </cell>
        </row>
        <row r="93282">
          <cell r="A93282">
            <v>1</v>
          </cell>
        </row>
        <row r="93283">
          <cell r="A93283">
            <v>1</v>
          </cell>
        </row>
        <row r="93284">
          <cell r="A93284">
            <v>1</v>
          </cell>
        </row>
        <row r="93285">
          <cell r="A93285">
            <v>1</v>
          </cell>
        </row>
        <row r="93286">
          <cell r="A93286">
            <v>1</v>
          </cell>
        </row>
        <row r="93287">
          <cell r="A93287">
            <v>1</v>
          </cell>
        </row>
        <row r="93288">
          <cell r="A93288">
            <v>1</v>
          </cell>
        </row>
        <row r="93289">
          <cell r="A93289">
            <v>1</v>
          </cell>
        </row>
        <row r="93290">
          <cell r="A93290">
            <v>1</v>
          </cell>
        </row>
        <row r="93291">
          <cell r="A93291">
            <v>1</v>
          </cell>
        </row>
        <row r="93292">
          <cell r="A93292">
            <v>1</v>
          </cell>
        </row>
        <row r="93293">
          <cell r="A93293">
            <v>1</v>
          </cell>
        </row>
        <row r="93294">
          <cell r="A93294">
            <v>1</v>
          </cell>
        </row>
        <row r="93295">
          <cell r="A93295">
            <v>1</v>
          </cell>
        </row>
        <row r="93296">
          <cell r="A93296">
            <v>1</v>
          </cell>
        </row>
        <row r="93297">
          <cell r="A93297">
            <v>1</v>
          </cell>
        </row>
        <row r="93298">
          <cell r="A93298">
            <v>1</v>
          </cell>
        </row>
        <row r="93299">
          <cell r="A93299">
            <v>1</v>
          </cell>
        </row>
        <row r="93300">
          <cell r="A93300">
            <v>1</v>
          </cell>
        </row>
        <row r="93301">
          <cell r="A93301">
            <v>1</v>
          </cell>
        </row>
        <row r="93302">
          <cell r="A93302">
            <v>1</v>
          </cell>
        </row>
        <row r="93303">
          <cell r="A93303">
            <v>1</v>
          </cell>
        </row>
        <row r="93304">
          <cell r="A93304">
            <v>1</v>
          </cell>
        </row>
        <row r="93305">
          <cell r="A93305">
            <v>1</v>
          </cell>
        </row>
        <row r="93306">
          <cell r="A93306">
            <v>1</v>
          </cell>
        </row>
        <row r="93307">
          <cell r="A93307">
            <v>1</v>
          </cell>
        </row>
        <row r="93308">
          <cell r="A93308">
            <v>1</v>
          </cell>
        </row>
        <row r="93309">
          <cell r="A93309">
            <v>1</v>
          </cell>
        </row>
        <row r="93310">
          <cell r="A93310">
            <v>1</v>
          </cell>
        </row>
        <row r="93311">
          <cell r="A93311">
            <v>1</v>
          </cell>
        </row>
        <row r="93312">
          <cell r="A93312">
            <v>1</v>
          </cell>
        </row>
        <row r="93313">
          <cell r="A93313">
            <v>1</v>
          </cell>
        </row>
        <row r="93314">
          <cell r="A93314">
            <v>1</v>
          </cell>
        </row>
        <row r="93315">
          <cell r="A93315">
            <v>1</v>
          </cell>
        </row>
        <row r="93316">
          <cell r="A93316">
            <v>1</v>
          </cell>
        </row>
        <row r="93317">
          <cell r="A93317">
            <v>1</v>
          </cell>
        </row>
        <row r="93318">
          <cell r="A93318">
            <v>1</v>
          </cell>
        </row>
        <row r="93319">
          <cell r="A93319">
            <v>1</v>
          </cell>
        </row>
        <row r="93320">
          <cell r="A93320">
            <v>1</v>
          </cell>
        </row>
        <row r="93321">
          <cell r="A93321">
            <v>1</v>
          </cell>
        </row>
        <row r="93322">
          <cell r="A93322">
            <v>1</v>
          </cell>
        </row>
        <row r="93323">
          <cell r="A93323">
            <v>1</v>
          </cell>
        </row>
        <row r="93324">
          <cell r="A93324">
            <v>1</v>
          </cell>
        </row>
        <row r="93325">
          <cell r="A93325">
            <v>1</v>
          </cell>
        </row>
        <row r="93326">
          <cell r="A93326">
            <v>1</v>
          </cell>
        </row>
        <row r="93327">
          <cell r="A93327">
            <v>1</v>
          </cell>
        </row>
        <row r="93328">
          <cell r="A93328">
            <v>1</v>
          </cell>
        </row>
        <row r="93329">
          <cell r="A93329">
            <v>1</v>
          </cell>
        </row>
        <row r="93330">
          <cell r="A93330">
            <v>1</v>
          </cell>
        </row>
        <row r="93331">
          <cell r="A93331">
            <v>1</v>
          </cell>
        </row>
        <row r="93332">
          <cell r="A93332">
            <v>1</v>
          </cell>
        </row>
        <row r="93333">
          <cell r="A93333">
            <v>1</v>
          </cell>
        </row>
        <row r="93334">
          <cell r="A93334">
            <v>1</v>
          </cell>
        </row>
        <row r="93335">
          <cell r="A93335">
            <v>1</v>
          </cell>
        </row>
        <row r="93336">
          <cell r="A93336">
            <v>1</v>
          </cell>
        </row>
        <row r="93337">
          <cell r="A93337">
            <v>1</v>
          </cell>
        </row>
        <row r="93338">
          <cell r="A93338">
            <v>1</v>
          </cell>
        </row>
        <row r="93339">
          <cell r="A93339">
            <v>1</v>
          </cell>
        </row>
        <row r="93340">
          <cell r="A93340">
            <v>1</v>
          </cell>
        </row>
        <row r="93341">
          <cell r="A93341">
            <v>1</v>
          </cell>
        </row>
        <row r="93342">
          <cell r="A93342">
            <v>1</v>
          </cell>
        </row>
        <row r="93343">
          <cell r="A93343">
            <v>1</v>
          </cell>
        </row>
        <row r="93344">
          <cell r="A93344">
            <v>1</v>
          </cell>
        </row>
        <row r="93345">
          <cell r="A93345">
            <v>1</v>
          </cell>
        </row>
        <row r="93346">
          <cell r="A93346">
            <v>1</v>
          </cell>
        </row>
        <row r="93347">
          <cell r="A93347">
            <v>1</v>
          </cell>
        </row>
        <row r="93348">
          <cell r="A93348">
            <v>1</v>
          </cell>
        </row>
        <row r="93349">
          <cell r="A93349">
            <v>1</v>
          </cell>
        </row>
        <row r="93350">
          <cell r="A93350">
            <v>1</v>
          </cell>
        </row>
        <row r="93351">
          <cell r="A93351">
            <v>1</v>
          </cell>
        </row>
        <row r="93352">
          <cell r="A93352">
            <v>1</v>
          </cell>
        </row>
        <row r="93353">
          <cell r="A93353">
            <v>1</v>
          </cell>
        </row>
        <row r="93354">
          <cell r="A93354">
            <v>1</v>
          </cell>
        </row>
        <row r="93355">
          <cell r="A93355">
            <v>1</v>
          </cell>
        </row>
        <row r="93356">
          <cell r="A93356">
            <v>1</v>
          </cell>
        </row>
        <row r="93357">
          <cell r="A93357">
            <v>1</v>
          </cell>
        </row>
        <row r="93358">
          <cell r="A93358">
            <v>1</v>
          </cell>
        </row>
        <row r="93359">
          <cell r="A93359">
            <v>1</v>
          </cell>
        </row>
        <row r="93360">
          <cell r="A93360">
            <v>1</v>
          </cell>
        </row>
        <row r="93361">
          <cell r="A93361">
            <v>1</v>
          </cell>
        </row>
        <row r="93362">
          <cell r="A93362">
            <v>1</v>
          </cell>
        </row>
        <row r="93363">
          <cell r="A93363">
            <v>1</v>
          </cell>
        </row>
        <row r="93364">
          <cell r="A93364">
            <v>1</v>
          </cell>
        </row>
        <row r="93365">
          <cell r="A93365">
            <v>1</v>
          </cell>
        </row>
        <row r="93366">
          <cell r="A93366">
            <v>1</v>
          </cell>
        </row>
        <row r="93367">
          <cell r="A93367">
            <v>1</v>
          </cell>
        </row>
        <row r="93368">
          <cell r="A93368">
            <v>1</v>
          </cell>
        </row>
        <row r="93369">
          <cell r="A93369">
            <v>1</v>
          </cell>
        </row>
        <row r="93370">
          <cell r="A93370">
            <v>1</v>
          </cell>
        </row>
        <row r="93371">
          <cell r="A93371">
            <v>1</v>
          </cell>
        </row>
        <row r="93372">
          <cell r="A93372">
            <v>1</v>
          </cell>
        </row>
        <row r="93373">
          <cell r="A93373">
            <v>1</v>
          </cell>
        </row>
        <row r="93374">
          <cell r="A93374">
            <v>1</v>
          </cell>
        </row>
        <row r="93375">
          <cell r="A93375">
            <v>1</v>
          </cell>
        </row>
        <row r="93376">
          <cell r="A93376">
            <v>1</v>
          </cell>
        </row>
        <row r="93377">
          <cell r="A93377">
            <v>1</v>
          </cell>
        </row>
        <row r="93378">
          <cell r="A93378">
            <v>1</v>
          </cell>
        </row>
        <row r="93379">
          <cell r="A93379">
            <v>1</v>
          </cell>
        </row>
        <row r="93380">
          <cell r="A93380">
            <v>1</v>
          </cell>
        </row>
        <row r="93381">
          <cell r="A93381">
            <v>1</v>
          </cell>
        </row>
        <row r="93382">
          <cell r="A93382">
            <v>1</v>
          </cell>
        </row>
        <row r="93383">
          <cell r="A93383">
            <v>1</v>
          </cell>
        </row>
        <row r="93384">
          <cell r="A93384">
            <v>1</v>
          </cell>
        </row>
        <row r="93385">
          <cell r="A93385">
            <v>1</v>
          </cell>
        </row>
        <row r="93386">
          <cell r="A93386">
            <v>1</v>
          </cell>
        </row>
        <row r="93387">
          <cell r="A93387">
            <v>1</v>
          </cell>
        </row>
        <row r="93388">
          <cell r="A93388">
            <v>1</v>
          </cell>
        </row>
        <row r="93389">
          <cell r="A93389">
            <v>1</v>
          </cell>
        </row>
        <row r="93390">
          <cell r="A93390">
            <v>1</v>
          </cell>
        </row>
        <row r="93391">
          <cell r="A93391">
            <v>1</v>
          </cell>
        </row>
        <row r="93392">
          <cell r="A93392">
            <v>1</v>
          </cell>
        </row>
        <row r="93393">
          <cell r="A93393">
            <v>1</v>
          </cell>
        </row>
        <row r="93394">
          <cell r="A93394">
            <v>1</v>
          </cell>
        </row>
        <row r="93395">
          <cell r="A93395">
            <v>1</v>
          </cell>
        </row>
        <row r="93396">
          <cell r="A93396">
            <v>1</v>
          </cell>
        </row>
        <row r="93397">
          <cell r="A93397">
            <v>1</v>
          </cell>
        </row>
        <row r="93398">
          <cell r="A93398">
            <v>1</v>
          </cell>
        </row>
        <row r="93399">
          <cell r="A93399">
            <v>1</v>
          </cell>
        </row>
        <row r="93400">
          <cell r="A93400">
            <v>1</v>
          </cell>
        </row>
        <row r="93401">
          <cell r="A93401">
            <v>1</v>
          </cell>
        </row>
        <row r="93402">
          <cell r="A93402">
            <v>1</v>
          </cell>
        </row>
        <row r="93403">
          <cell r="A93403">
            <v>1</v>
          </cell>
        </row>
        <row r="93404">
          <cell r="A93404">
            <v>1</v>
          </cell>
        </row>
        <row r="93405">
          <cell r="A93405">
            <v>1</v>
          </cell>
        </row>
        <row r="93406">
          <cell r="A93406">
            <v>1</v>
          </cell>
        </row>
        <row r="93407">
          <cell r="A93407">
            <v>1</v>
          </cell>
        </row>
        <row r="93408">
          <cell r="A93408">
            <v>1</v>
          </cell>
        </row>
        <row r="93409">
          <cell r="A93409">
            <v>1</v>
          </cell>
        </row>
        <row r="93410">
          <cell r="A93410">
            <v>1</v>
          </cell>
        </row>
        <row r="93411">
          <cell r="A93411">
            <v>1</v>
          </cell>
        </row>
        <row r="93412">
          <cell r="A93412">
            <v>1</v>
          </cell>
        </row>
        <row r="93413">
          <cell r="A93413">
            <v>1</v>
          </cell>
        </row>
        <row r="93414">
          <cell r="A93414">
            <v>1</v>
          </cell>
        </row>
        <row r="93415">
          <cell r="A93415">
            <v>1</v>
          </cell>
        </row>
        <row r="93416">
          <cell r="A93416">
            <v>1</v>
          </cell>
        </row>
        <row r="93417">
          <cell r="A93417">
            <v>1</v>
          </cell>
        </row>
        <row r="93418">
          <cell r="A93418">
            <v>1</v>
          </cell>
        </row>
        <row r="93419">
          <cell r="A93419">
            <v>1</v>
          </cell>
        </row>
        <row r="93420">
          <cell r="A93420">
            <v>1</v>
          </cell>
        </row>
        <row r="93421">
          <cell r="A93421">
            <v>1</v>
          </cell>
        </row>
        <row r="93422">
          <cell r="A93422">
            <v>1</v>
          </cell>
        </row>
        <row r="93423">
          <cell r="A93423">
            <v>1</v>
          </cell>
        </row>
        <row r="93424">
          <cell r="A93424">
            <v>1</v>
          </cell>
        </row>
        <row r="93425">
          <cell r="A93425">
            <v>1</v>
          </cell>
        </row>
        <row r="93426">
          <cell r="A93426">
            <v>1</v>
          </cell>
        </row>
        <row r="93427">
          <cell r="A93427">
            <v>1</v>
          </cell>
        </row>
        <row r="93428">
          <cell r="A93428">
            <v>1</v>
          </cell>
        </row>
        <row r="93429">
          <cell r="A93429">
            <v>1</v>
          </cell>
        </row>
        <row r="93430">
          <cell r="A93430">
            <v>1</v>
          </cell>
        </row>
        <row r="93431">
          <cell r="A93431">
            <v>1</v>
          </cell>
        </row>
        <row r="93432">
          <cell r="A93432">
            <v>1</v>
          </cell>
        </row>
        <row r="93433">
          <cell r="A93433">
            <v>1</v>
          </cell>
        </row>
        <row r="93434">
          <cell r="A93434">
            <v>1</v>
          </cell>
        </row>
        <row r="93435">
          <cell r="A93435">
            <v>1</v>
          </cell>
        </row>
        <row r="93436">
          <cell r="A93436">
            <v>1</v>
          </cell>
        </row>
        <row r="93437">
          <cell r="A93437">
            <v>1</v>
          </cell>
        </row>
        <row r="93438">
          <cell r="A93438">
            <v>1</v>
          </cell>
        </row>
        <row r="93439">
          <cell r="A93439">
            <v>1</v>
          </cell>
        </row>
        <row r="93440">
          <cell r="A93440">
            <v>1</v>
          </cell>
        </row>
        <row r="93441">
          <cell r="A93441">
            <v>1</v>
          </cell>
        </row>
        <row r="93442">
          <cell r="A93442">
            <v>1</v>
          </cell>
        </row>
        <row r="93443">
          <cell r="A93443">
            <v>1</v>
          </cell>
        </row>
        <row r="93444">
          <cell r="A93444">
            <v>1</v>
          </cell>
        </row>
        <row r="93445">
          <cell r="A93445">
            <v>1</v>
          </cell>
        </row>
        <row r="93446">
          <cell r="A93446">
            <v>1</v>
          </cell>
        </row>
        <row r="93447">
          <cell r="A93447">
            <v>1</v>
          </cell>
        </row>
        <row r="93448">
          <cell r="A93448">
            <v>1</v>
          </cell>
        </row>
        <row r="93449">
          <cell r="A93449">
            <v>1</v>
          </cell>
        </row>
        <row r="93450">
          <cell r="A93450">
            <v>1</v>
          </cell>
        </row>
        <row r="93451">
          <cell r="A93451">
            <v>1</v>
          </cell>
        </row>
        <row r="93452">
          <cell r="A93452">
            <v>1</v>
          </cell>
        </row>
        <row r="93453">
          <cell r="A93453">
            <v>1</v>
          </cell>
        </row>
        <row r="93454">
          <cell r="A93454">
            <v>1</v>
          </cell>
        </row>
        <row r="93455">
          <cell r="A93455">
            <v>1</v>
          </cell>
        </row>
        <row r="93456">
          <cell r="A93456">
            <v>1</v>
          </cell>
        </row>
        <row r="93457">
          <cell r="A93457">
            <v>1</v>
          </cell>
        </row>
        <row r="93458">
          <cell r="A93458">
            <v>1</v>
          </cell>
        </row>
        <row r="93459">
          <cell r="A93459">
            <v>1</v>
          </cell>
        </row>
        <row r="93460">
          <cell r="A93460">
            <v>1</v>
          </cell>
        </row>
        <row r="93461">
          <cell r="A93461">
            <v>1</v>
          </cell>
        </row>
        <row r="93462">
          <cell r="A93462">
            <v>1</v>
          </cell>
        </row>
        <row r="93463">
          <cell r="A93463">
            <v>1</v>
          </cell>
        </row>
        <row r="93464">
          <cell r="A93464">
            <v>1</v>
          </cell>
        </row>
        <row r="93465">
          <cell r="A93465">
            <v>1</v>
          </cell>
        </row>
        <row r="93466">
          <cell r="A93466">
            <v>1</v>
          </cell>
        </row>
        <row r="93467">
          <cell r="A93467">
            <v>1</v>
          </cell>
        </row>
        <row r="93468">
          <cell r="A93468">
            <v>1</v>
          </cell>
        </row>
        <row r="93469">
          <cell r="A93469">
            <v>1</v>
          </cell>
        </row>
        <row r="93470">
          <cell r="A93470">
            <v>1</v>
          </cell>
        </row>
        <row r="93471">
          <cell r="A93471">
            <v>1</v>
          </cell>
        </row>
        <row r="93472">
          <cell r="A93472">
            <v>1</v>
          </cell>
        </row>
        <row r="93473">
          <cell r="A93473">
            <v>1</v>
          </cell>
        </row>
        <row r="93474">
          <cell r="A93474">
            <v>1</v>
          </cell>
        </row>
        <row r="93475">
          <cell r="A93475">
            <v>1</v>
          </cell>
        </row>
        <row r="93476">
          <cell r="A93476">
            <v>1</v>
          </cell>
        </row>
        <row r="93477">
          <cell r="A93477">
            <v>1</v>
          </cell>
        </row>
        <row r="93478">
          <cell r="A93478">
            <v>1</v>
          </cell>
        </row>
        <row r="93479">
          <cell r="A93479">
            <v>1</v>
          </cell>
        </row>
        <row r="93480">
          <cell r="A93480">
            <v>1</v>
          </cell>
        </row>
        <row r="93481">
          <cell r="A93481">
            <v>1</v>
          </cell>
        </row>
        <row r="93482">
          <cell r="A93482">
            <v>1</v>
          </cell>
        </row>
        <row r="93483">
          <cell r="A93483">
            <v>1</v>
          </cell>
        </row>
        <row r="93484">
          <cell r="A93484">
            <v>1</v>
          </cell>
        </row>
        <row r="93485">
          <cell r="A93485">
            <v>1</v>
          </cell>
        </row>
        <row r="93486">
          <cell r="A93486">
            <v>1</v>
          </cell>
        </row>
        <row r="93487">
          <cell r="A93487">
            <v>1</v>
          </cell>
        </row>
        <row r="93488">
          <cell r="A93488">
            <v>1</v>
          </cell>
        </row>
        <row r="93489">
          <cell r="A93489">
            <v>1</v>
          </cell>
        </row>
        <row r="93490">
          <cell r="A93490">
            <v>1</v>
          </cell>
        </row>
        <row r="93491">
          <cell r="A93491">
            <v>1</v>
          </cell>
        </row>
        <row r="93492">
          <cell r="A93492">
            <v>1</v>
          </cell>
        </row>
        <row r="93493">
          <cell r="A93493">
            <v>1</v>
          </cell>
        </row>
        <row r="93494">
          <cell r="A93494">
            <v>1</v>
          </cell>
        </row>
        <row r="93495">
          <cell r="A93495">
            <v>1</v>
          </cell>
        </row>
        <row r="93496">
          <cell r="A93496">
            <v>1</v>
          </cell>
        </row>
        <row r="93497">
          <cell r="A93497">
            <v>1</v>
          </cell>
        </row>
        <row r="93498">
          <cell r="A93498">
            <v>1</v>
          </cell>
        </row>
        <row r="93499">
          <cell r="A93499">
            <v>1</v>
          </cell>
        </row>
        <row r="93500">
          <cell r="A93500">
            <v>1</v>
          </cell>
        </row>
        <row r="93501">
          <cell r="A93501">
            <v>1</v>
          </cell>
        </row>
        <row r="93502">
          <cell r="A93502">
            <v>1</v>
          </cell>
        </row>
        <row r="93503">
          <cell r="A93503">
            <v>1</v>
          </cell>
        </row>
        <row r="93504">
          <cell r="A93504">
            <v>1</v>
          </cell>
        </row>
        <row r="93505">
          <cell r="A93505">
            <v>1</v>
          </cell>
        </row>
        <row r="93506">
          <cell r="A93506">
            <v>1</v>
          </cell>
        </row>
        <row r="93507">
          <cell r="A93507">
            <v>1</v>
          </cell>
        </row>
        <row r="93508">
          <cell r="A93508">
            <v>1</v>
          </cell>
        </row>
        <row r="93509">
          <cell r="A93509">
            <v>1</v>
          </cell>
        </row>
        <row r="93510">
          <cell r="A93510">
            <v>1</v>
          </cell>
        </row>
        <row r="93511">
          <cell r="A93511">
            <v>1</v>
          </cell>
        </row>
        <row r="93512">
          <cell r="A93512">
            <v>1</v>
          </cell>
        </row>
        <row r="93513">
          <cell r="A93513">
            <v>1</v>
          </cell>
        </row>
        <row r="93514">
          <cell r="A93514">
            <v>1</v>
          </cell>
        </row>
        <row r="93515">
          <cell r="A93515">
            <v>1</v>
          </cell>
        </row>
        <row r="93516">
          <cell r="A93516">
            <v>1</v>
          </cell>
        </row>
        <row r="93517">
          <cell r="A93517">
            <v>1</v>
          </cell>
        </row>
        <row r="93518">
          <cell r="A93518">
            <v>1</v>
          </cell>
        </row>
        <row r="93519">
          <cell r="A93519">
            <v>1</v>
          </cell>
        </row>
        <row r="93520">
          <cell r="A93520">
            <v>1</v>
          </cell>
        </row>
        <row r="93521">
          <cell r="A93521">
            <v>1</v>
          </cell>
        </row>
        <row r="93522">
          <cell r="A93522">
            <v>1</v>
          </cell>
        </row>
        <row r="93523">
          <cell r="A93523">
            <v>1</v>
          </cell>
        </row>
        <row r="93524">
          <cell r="A93524">
            <v>1</v>
          </cell>
        </row>
        <row r="93525">
          <cell r="A93525">
            <v>1</v>
          </cell>
        </row>
        <row r="93526">
          <cell r="A93526">
            <v>1</v>
          </cell>
        </row>
        <row r="93527">
          <cell r="A93527">
            <v>1</v>
          </cell>
        </row>
        <row r="93528">
          <cell r="A93528">
            <v>1</v>
          </cell>
        </row>
        <row r="93529">
          <cell r="A93529">
            <v>1</v>
          </cell>
        </row>
        <row r="93530">
          <cell r="A93530">
            <v>1</v>
          </cell>
        </row>
        <row r="93531">
          <cell r="A93531">
            <v>1</v>
          </cell>
        </row>
        <row r="93532">
          <cell r="A93532">
            <v>1</v>
          </cell>
        </row>
        <row r="93533">
          <cell r="A93533">
            <v>1</v>
          </cell>
        </row>
        <row r="93534">
          <cell r="A93534">
            <v>1</v>
          </cell>
        </row>
        <row r="93535">
          <cell r="A93535">
            <v>1</v>
          </cell>
        </row>
        <row r="93536">
          <cell r="A93536">
            <v>1</v>
          </cell>
        </row>
        <row r="93537">
          <cell r="A93537">
            <v>1</v>
          </cell>
        </row>
        <row r="93538">
          <cell r="A93538">
            <v>1</v>
          </cell>
        </row>
        <row r="93539">
          <cell r="A93539">
            <v>1</v>
          </cell>
        </row>
        <row r="93540">
          <cell r="A93540">
            <v>1</v>
          </cell>
        </row>
        <row r="93541">
          <cell r="A93541">
            <v>1</v>
          </cell>
        </row>
        <row r="93542">
          <cell r="A93542">
            <v>1</v>
          </cell>
        </row>
        <row r="93543">
          <cell r="A93543">
            <v>1</v>
          </cell>
        </row>
        <row r="93544">
          <cell r="A93544">
            <v>1</v>
          </cell>
        </row>
        <row r="93545">
          <cell r="A93545">
            <v>1</v>
          </cell>
        </row>
        <row r="93546">
          <cell r="A93546">
            <v>1</v>
          </cell>
        </row>
        <row r="93547">
          <cell r="A93547">
            <v>1</v>
          </cell>
        </row>
        <row r="93548">
          <cell r="A93548">
            <v>1</v>
          </cell>
        </row>
        <row r="93549">
          <cell r="A93549">
            <v>1</v>
          </cell>
        </row>
        <row r="93550">
          <cell r="A93550">
            <v>1</v>
          </cell>
        </row>
        <row r="93551">
          <cell r="A93551">
            <v>1</v>
          </cell>
        </row>
        <row r="93552">
          <cell r="A93552">
            <v>1</v>
          </cell>
        </row>
        <row r="93553">
          <cell r="A93553">
            <v>1</v>
          </cell>
        </row>
        <row r="93554">
          <cell r="A93554">
            <v>1</v>
          </cell>
        </row>
        <row r="93555">
          <cell r="A93555">
            <v>1</v>
          </cell>
        </row>
        <row r="93556">
          <cell r="A93556">
            <v>1</v>
          </cell>
        </row>
        <row r="93557">
          <cell r="A93557">
            <v>1</v>
          </cell>
        </row>
        <row r="93558">
          <cell r="A93558">
            <v>1</v>
          </cell>
        </row>
        <row r="93559">
          <cell r="A93559">
            <v>1</v>
          </cell>
        </row>
        <row r="93560">
          <cell r="A93560">
            <v>1</v>
          </cell>
        </row>
        <row r="93561">
          <cell r="A93561">
            <v>1</v>
          </cell>
        </row>
        <row r="93562">
          <cell r="A93562">
            <v>1</v>
          </cell>
        </row>
        <row r="93563">
          <cell r="A93563">
            <v>1</v>
          </cell>
        </row>
        <row r="93564">
          <cell r="A93564">
            <v>1</v>
          </cell>
        </row>
        <row r="93565">
          <cell r="A93565">
            <v>1</v>
          </cell>
        </row>
        <row r="93566">
          <cell r="A93566">
            <v>1</v>
          </cell>
        </row>
        <row r="93567">
          <cell r="A93567">
            <v>1</v>
          </cell>
        </row>
        <row r="93568">
          <cell r="A93568">
            <v>1</v>
          </cell>
        </row>
        <row r="93569">
          <cell r="A93569">
            <v>1</v>
          </cell>
        </row>
        <row r="93570">
          <cell r="A93570">
            <v>1</v>
          </cell>
        </row>
        <row r="93571">
          <cell r="A93571">
            <v>1</v>
          </cell>
        </row>
        <row r="93572">
          <cell r="A93572">
            <v>1</v>
          </cell>
        </row>
        <row r="93573">
          <cell r="A93573">
            <v>1</v>
          </cell>
        </row>
        <row r="93574">
          <cell r="A93574">
            <v>1</v>
          </cell>
        </row>
        <row r="93575">
          <cell r="A93575">
            <v>1</v>
          </cell>
        </row>
        <row r="93576">
          <cell r="A93576">
            <v>1</v>
          </cell>
        </row>
        <row r="93577">
          <cell r="A93577">
            <v>1</v>
          </cell>
        </row>
        <row r="93578">
          <cell r="A93578">
            <v>1</v>
          </cell>
        </row>
        <row r="93579">
          <cell r="A93579">
            <v>1</v>
          </cell>
        </row>
        <row r="93580">
          <cell r="A93580">
            <v>1</v>
          </cell>
        </row>
        <row r="93581">
          <cell r="A93581">
            <v>1</v>
          </cell>
        </row>
        <row r="93582">
          <cell r="A93582">
            <v>1</v>
          </cell>
        </row>
        <row r="93583">
          <cell r="A93583">
            <v>1</v>
          </cell>
        </row>
        <row r="93584">
          <cell r="A93584">
            <v>1</v>
          </cell>
        </row>
        <row r="93585">
          <cell r="A93585">
            <v>1</v>
          </cell>
        </row>
        <row r="93586">
          <cell r="A93586">
            <v>1</v>
          </cell>
        </row>
        <row r="93587">
          <cell r="A93587">
            <v>1</v>
          </cell>
        </row>
        <row r="93588">
          <cell r="A93588">
            <v>1</v>
          </cell>
        </row>
        <row r="93589">
          <cell r="A93589">
            <v>1</v>
          </cell>
        </row>
        <row r="93590">
          <cell r="A93590">
            <v>1</v>
          </cell>
        </row>
        <row r="93591">
          <cell r="A93591">
            <v>1</v>
          </cell>
        </row>
        <row r="93592">
          <cell r="A93592">
            <v>1</v>
          </cell>
        </row>
        <row r="93593">
          <cell r="A93593">
            <v>1</v>
          </cell>
        </row>
        <row r="93594">
          <cell r="A93594">
            <v>1</v>
          </cell>
        </row>
        <row r="93595">
          <cell r="A93595">
            <v>1</v>
          </cell>
        </row>
        <row r="93596">
          <cell r="A93596">
            <v>1</v>
          </cell>
        </row>
        <row r="93597">
          <cell r="A93597">
            <v>1</v>
          </cell>
        </row>
        <row r="93598">
          <cell r="A93598">
            <v>1</v>
          </cell>
        </row>
        <row r="93599">
          <cell r="A93599">
            <v>1</v>
          </cell>
        </row>
        <row r="93600">
          <cell r="A93600">
            <v>1</v>
          </cell>
        </row>
        <row r="93601">
          <cell r="A93601">
            <v>1</v>
          </cell>
        </row>
        <row r="93602">
          <cell r="A93602">
            <v>1</v>
          </cell>
        </row>
        <row r="93603">
          <cell r="A93603">
            <v>1</v>
          </cell>
        </row>
        <row r="93604">
          <cell r="A93604">
            <v>1</v>
          </cell>
        </row>
        <row r="93605">
          <cell r="A93605">
            <v>1</v>
          </cell>
        </row>
        <row r="93606">
          <cell r="A93606">
            <v>1</v>
          </cell>
        </row>
        <row r="93607">
          <cell r="A93607">
            <v>1</v>
          </cell>
        </row>
        <row r="93608">
          <cell r="A93608">
            <v>1</v>
          </cell>
        </row>
        <row r="93609">
          <cell r="A93609">
            <v>1</v>
          </cell>
        </row>
        <row r="93610">
          <cell r="A93610">
            <v>1</v>
          </cell>
        </row>
        <row r="93611">
          <cell r="A93611">
            <v>1</v>
          </cell>
        </row>
        <row r="93612">
          <cell r="A93612">
            <v>1</v>
          </cell>
        </row>
        <row r="93613">
          <cell r="A93613">
            <v>1</v>
          </cell>
        </row>
        <row r="93614">
          <cell r="A93614">
            <v>1</v>
          </cell>
        </row>
        <row r="93615">
          <cell r="A93615">
            <v>1</v>
          </cell>
        </row>
        <row r="93616">
          <cell r="A93616">
            <v>1</v>
          </cell>
        </row>
        <row r="93617">
          <cell r="A93617">
            <v>1</v>
          </cell>
        </row>
        <row r="93618">
          <cell r="A93618">
            <v>1</v>
          </cell>
        </row>
        <row r="93619">
          <cell r="A93619">
            <v>1</v>
          </cell>
        </row>
        <row r="93620">
          <cell r="A93620">
            <v>1</v>
          </cell>
        </row>
        <row r="93621">
          <cell r="A93621">
            <v>1</v>
          </cell>
        </row>
        <row r="93622">
          <cell r="A93622">
            <v>1</v>
          </cell>
        </row>
        <row r="93623">
          <cell r="A93623">
            <v>1</v>
          </cell>
        </row>
        <row r="93624">
          <cell r="A93624">
            <v>1</v>
          </cell>
        </row>
        <row r="93625">
          <cell r="A93625">
            <v>1</v>
          </cell>
        </row>
        <row r="93626">
          <cell r="A93626">
            <v>1</v>
          </cell>
        </row>
        <row r="93627">
          <cell r="A93627">
            <v>1</v>
          </cell>
        </row>
        <row r="93628">
          <cell r="A93628">
            <v>1</v>
          </cell>
        </row>
        <row r="93629">
          <cell r="A93629">
            <v>1</v>
          </cell>
        </row>
        <row r="93630">
          <cell r="A93630">
            <v>1</v>
          </cell>
        </row>
        <row r="93631">
          <cell r="A93631">
            <v>1</v>
          </cell>
        </row>
        <row r="93632">
          <cell r="A93632">
            <v>1</v>
          </cell>
        </row>
        <row r="93633">
          <cell r="A93633">
            <v>1</v>
          </cell>
        </row>
        <row r="93634">
          <cell r="A93634">
            <v>1</v>
          </cell>
        </row>
        <row r="93635">
          <cell r="A93635">
            <v>1</v>
          </cell>
        </row>
        <row r="93636">
          <cell r="A93636">
            <v>1</v>
          </cell>
        </row>
        <row r="93637">
          <cell r="A93637">
            <v>1</v>
          </cell>
        </row>
        <row r="93638">
          <cell r="A93638">
            <v>1</v>
          </cell>
        </row>
        <row r="93639">
          <cell r="A93639">
            <v>1</v>
          </cell>
        </row>
        <row r="93640">
          <cell r="A93640">
            <v>1</v>
          </cell>
        </row>
        <row r="93641">
          <cell r="A93641">
            <v>1</v>
          </cell>
        </row>
        <row r="93642">
          <cell r="A93642">
            <v>1</v>
          </cell>
        </row>
        <row r="93643">
          <cell r="A93643">
            <v>1</v>
          </cell>
        </row>
        <row r="93644">
          <cell r="A93644">
            <v>1</v>
          </cell>
        </row>
        <row r="93645">
          <cell r="A93645">
            <v>1</v>
          </cell>
        </row>
        <row r="93646">
          <cell r="A93646">
            <v>1</v>
          </cell>
        </row>
        <row r="93647">
          <cell r="A93647">
            <v>1</v>
          </cell>
        </row>
        <row r="93648">
          <cell r="A93648">
            <v>1</v>
          </cell>
        </row>
        <row r="93649">
          <cell r="A93649">
            <v>1</v>
          </cell>
        </row>
        <row r="93650">
          <cell r="A93650">
            <v>1</v>
          </cell>
        </row>
        <row r="93651">
          <cell r="A93651">
            <v>1</v>
          </cell>
        </row>
        <row r="93652">
          <cell r="A93652">
            <v>1</v>
          </cell>
        </row>
        <row r="93653">
          <cell r="A93653">
            <v>1</v>
          </cell>
        </row>
        <row r="93654">
          <cell r="A93654">
            <v>1</v>
          </cell>
        </row>
        <row r="93655">
          <cell r="A93655">
            <v>1</v>
          </cell>
        </row>
        <row r="93656">
          <cell r="A93656">
            <v>1</v>
          </cell>
        </row>
        <row r="93657">
          <cell r="A93657">
            <v>1</v>
          </cell>
        </row>
        <row r="93658">
          <cell r="A93658">
            <v>1</v>
          </cell>
        </row>
        <row r="93659">
          <cell r="A93659">
            <v>1</v>
          </cell>
        </row>
        <row r="93660">
          <cell r="A93660">
            <v>1</v>
          </cell>
        </row>
        <row r="93661">
          <cell r="A93661">
            <v>1</v>
          </cell>
        </row>
        <row r="93662">
          <cell r="A93662">
            <v>1</v>
          </cell>
        </row>
        <row r="93663">
          <cell r="A93663">
            <v>1</v>
          </cell>
        </row>
        <row r="93664">
          <cell r="A93664">
            <v>1</v>
          </cell>
        </row>
        <row r="93665">
          <cell r="A93665">
            <v>1</v>
          </cell>
        </row>
        <row r="93666">
          <cell r="A93666">
            <v>1</v>
          </cell>
        </row>
        <row r="93667">
          <cell r="A93667">
            <v>1</v>
          </cell>
        </row>
        <row r="93668">
          <cell r="A93668">
            <v>1</v>
          </cell>
        </row>
        <row r="93669">
          <cell r="A93669">
            <v>1</v>
          </cell>
        </row>
        <row r="93670">
          <cell r="A93670">
            <v>1</v>
          </cell>
        </row>
        <row r="93671">
          <cell r="A93671">
            <v>1</v>
          </cell>
        </row>
        <row r="93672">
          <cell r="A93672">
            <v>1</v>
          </cell>
        </row>
        <row r="93673">
          <cell r="A93673">
            <v>1</v>
          </cell>
        </row>
        <row r="93674">
          <cell r="A93674">
            <v>1</v>
          </cell>
        </row>
        <row r="93675">
          <cell r="A93675">
            <v>1</v>
          </cell>
        </row>
        <row r="93676">
          <cell r="A93676">
            <v>1</v>
          </cell>
        </row>
        <row r="93677">
          <cell r="A93677">
            <v>1</v>
          </cell>
        </row>
        <row r="93678">
          <cell r="A93678">
            <v>1</v>
          </cell>
        </row>
        <row r="93679">
          <cell r="A93679">
            <v>1</v>
          </cell>
        </row>
        <row r="93680">
          <cell r="A93680">
            <v>1</v>
          </cell>
        </row>
        <row r="93681">
          <cell r="A93681">
            <v>1</v>
          </cell>
        </row>
        <row r="93682">
          <cell r="A93682">
            <v>1</v>
          </cell>
        </row>
        <row r="93683">
          <cell r="A93683">
            <v>1</v>
          </cell>
        </row>
        <row r="93684">
          <cell r="A93684">
            <v>1</v>
          </cell>
        </row>
        <row r="93685">
          <cell r="A93685">
            <v>1</v>
          </cell>
        </row>
        <row r="93686">
          <cell r="A93686">
            <v>1</v>
          </cell>
        </row>
        <row r="93687">
          <cell r="A93687">
            <v>1</v>
          </cell>
        </row>
        <row r="93688">
          <cell r="A93688">
            <v>1</v>
          </cell>
        </row>
        <row r="93689">
          <cell r="A93689">
            <v>1</v>
          </cell>
        </row>
        <row r="93690">
          <cell r="A93690">
            <v>1</v>
          </cell>
        </row>
        <row r="93691">
          <cell r="A93691">
            <v>1</v>
          </cell>
        </row>
        <row r="93692">
          <cell r="A93692">
            <v>1</v>
          </cell>
        </row>
        <row r="93693">
          <cell r="A93693">
            <v>1</v>
          </cell>
        </row>
        <row r="93694">
          <cell r="A93694">
            <v>1</v>
          </cell>
        </row>
        <row r="93695">
          <cell r="A93695">
            <v>1</v>
          </cell>
        </row>
        <row r="93696">
          <cell r="A93696">
            <v>1</v>
          </cell>
        </row>
        <row r="93697">
          <cell r="A93697">
            <v>1</v>
          </cell>
        </row>
        <row r="93698">
          <cell r="A93698">
            <v>1</v>
          </cell>
        </row>
        <row r="93699">
          <cell r="A93699">
            <v>1</v>
          </cell>
        </row>
        <row r="93700">
          <cell r="A93700">
            <v>1</v>
          </cell>
        </row>
        <row r="93701">
          <cell r="A93701">
            <v>1</v>
          </cell>
        </row>
        <row r="93702">
          <cell r="A93702">
            <v>1</v>
          </cell>
        </row>
        <row r="93703">
          <cell r="A93703">
            <v>1</v>
          </cell>
        </row>
        <row r="93704">
          <cell r="A93704">
            <v>1</v>
          </cell>
        </row>
        <row r="93705">
          <cell r="A93705">
            <v>1</v>
          </cell>
        </row>
        <row r="93706">
          <cell r="A93706">
            <v>1</v>
          </cell>
        </row>
        <row r="93707">
          <cell r="A93707">
            <v>1</v>
          </cell>
        </row>
        <row r="93708">
          <cell r="A93708">
            <v>1</v>
          </cell>
        </row>
        <row r="93709">
          <cell r="A93709">
            <v>1</v>
          </cell>
        </row>
        <row r="93710">
          <cell r="A93710">
            <v>1</v>
          </cell>
        </row>
        <row r="93711">
          <cell r="A93711">
            <v>1</v>
          </cell>
        </row>
        <row r="93712">
          <cell r="A93712">
            <v>1</v>
          </cell>
        </row>
        <row r="93713">
          <cell r="A93713">
            <v>1</v>
          </cell>
        </row>
        <row r="93714">
          <cell r="A93714">
            <v>1</v>
          </cell>
        </row>
        <row r="93715">
          <cell r="A93715">
            <v>1</v>
          </cell>
        </row>
        <row r="93716">
          <cell r="A93716">
            <v>1</v>
          </cell>
        </row>
        <row r="93717">
          <cell r="A93717">
            <v>1</v>
          </cell>
        </row>
        <row r="93718">
          <cell r="A93718">
            <v>1</v>
          </cell>
        </row>
        <row r="93719">
          <cell r="A93719">
            <v>1</v>
          </cell>
        </row>
        <row r="93720">
          <cell r="A93720">
            <v>1</v>
          </cell>
        </row>
        <row r="93721">
          <cell r="A93721">
            <v>1</v>
          </cell>
        </row>
        <row r="93722">
          <cell r="A93722">
            <v>1</v>
          </cell>
        </row>
        <row r="93723">
          <cell r="A93723">
            <v>1</v>
          </cell>
        </row>
        <row r="93724">
          <cell r="A93724">
            <v>1</v>
          </cell>
        </row>
        <row r="93725">
          <cell r="A93725">
            <v>1</v>
          </cell>
        </row>
        <row r="93726">
          <cell r="A93726">
            <v>1</v>
          </cell>
        </row>
        <row r="93727">
          <cell r="A93727">
            <v>1</v>
          </cell>
        </row>
        <row r="93728">
          <cell r="A93728">
            <v>1</v>
          </cell>
        </row>
        <row r="93729">
          <cell r="A93729">
            <v>1</v>
          </cell>
        </row>
        <row r="93730">
          <cell r="A93730">
            <v>1</v>
          </cell>
        </row>
        <row r="93731">
          <cell r="A93731">
            <v>1</v>
          </cell>
        </row>
        <row r="93732">
          <cell r="A93732">
            <v>1</v>
          </cell>
        </row>
        <row r="93733">
          <cell r="A93733">
            <v>1</v>
          </cell>
        </row>
        <row r="93734">
          <cell r="A93734">
            <v>1</v>
          </cell>
        </row>
        <row r="93735">
          <cell r="A93735">
            <v>1</v>
          </cell>
        </row>
        <row r="93736">
          <cell r="A93736">
            <v>1</v>
          </cell>
        </row>
        <row r="93737">
          <cell r="A93737">
            <v>1</v>
          </cell>
        </row>
        <row r="93738">
          <cell r="A93738">
            <v>1</v>
          </cell>
        </row>
        <row r="93739">
          <cell r="A93739">
            <v>1</v>
          </cell>
        </row>
        <row r="93740">
          <cell r="A93740">
            <v>1</v>
          </cell>
        </row>
        <row r="93741">
          <cell r="A93741">
            <v>1</v>
          </cell>
        </row>
        <row r="93742">
          <cell r="A93742">
            <v>1</v>
          </cell>
        </row>
        <row r="93743">
          <cell r="A93743">
            <v>1</v>
          </cell>
        </row>
        <row r="93744">
          <cell r="A93744">
            <v>1</v>
          </cell>
        </row>
        <row r="93745">
          <cell r="A93745">
            <v>1</v>
          </cell>
        </row>
        <row r="93746">
          <cell r="A93746">
            <v>1</v>
          </cell>
        </row>
        <row r="93747">
          <cell r="A93747">
            <v>1</v>
          </cell>
        </row>
        <row r="93748">
          <cell r="A93748">
            <v>1</v>
          </cell>
        </row>
        <row r="93749">
          <cell r="A93749">
            <v>1</v>
          </cell>
        </row>
        <row r="93750">
          <cell r="A93750">
            <v>1</v>
          </cell>
        </row>
        <row r="93751">
          <cell r="A93751">
            <v>1</v>
          </cell>
        </row>
        <row r="93752">
          <cell r="A93752">
            <v>1</v>
          </cell>
        </row>
        <row r="93753">
          <cell r="A93753">
            <v>1</v>
          </cell>
        </row>
        <row r="93754">
          <cell r="A93754">
            <v>1</v>
          </cell>
        </row>
        <row r="93755">
          <cell r="A93755">
            <v>1</v>
          </cell>
        </row>
        <row r="93756">
          <cell r="A93756">
            <v>1</v>
          </cell>
        </row>
        <row r="93757">
          <cell r="A93757">
            <v>1</v>
          </cell>
        </row>
        <row r="93758">
          <cell r="A93758">
            <v>1</v>
          </cell>
        </row>
        <row r="93759">
          <cell r="A93759">
            <v>1</v>
          </cell>
        </row>
        <row r="93760">
          <cell r="A93760">
            <v>1</v>
          </cell>
        </row>
        <row r="93761">
          <cell r="A93761">
            <v>1</v>
          </cell>
        </row>
        <row r="93762">
          <cell r="A93762">
            <v>1</v>
          </cell>
        </row>
        <row r="93763">
          <cell r="A93763">
            <v>1</v>
          </cell>
        </row>
        <row r="93764">
          <cell r="A93764">
            <v>1</v>
          </cell>
        </row>
        <row r="93765">
          <cell r="A93765">
            <v>1</v>
          </cell>
        </row>
        <row r="93766">
          <cell r="A93766">
            <v>1</v>
          </cell>
        </row>
        <row r="93767">
          <cell r="A93767">
            <v>1</v>
          </cell>
        </row>
        <row r="93768">
          <cell r="A93768">
            <v>1</v>
          </cell>
        </row>
        <row r="93769">
          <cell r="A93769">
            <v>1</v>
          </cell>
        </row>
        <row r="93770">
          <cell r="A93770">
            <v>1</v>
          </cell>
        </row>
        <row r="93771">
          <cell r="A93771">
            <v>1</v>
          </cell>
        </row>
        <row r="93772">
          <cell r="A93772">
            <v>1</v>
          </cell>
        </row>
        <row r="93773">
          <cell r="A93773">
            <v>1</v>
          </cell>
        </row>
        <row r="93774">
          <cell r="A93774">
            <v>1</v>
          </cell>
        </row>
        <row r="93775">
          <cell r="A93775">
            <v>1</v>
          </cell>
        </row>
        <row r="93776">
          <cell r="A93776">
            <v>1</v>
          </cell>
        </row>
        <row r="93777">
          <cell r="A93777">
            <v>1</v>
          </cell>
        </row>
        <row r="93778">
          <cell r="A93778">
            <v>1</v>
          </cell>
        </row>
        <row r="93779">
          <cell r="A93779">
            <v>1</v>
          </cell>
        </row>
        <row r="93780">
          <cell r="A93780">
            <v>1</v>
          </cell>
        </row>
        <row r="93781">
          <cell r="A93781">
            <v>1</v>
          </cell>
        </row>
        <row r="93782">
          <cell r="A93782">
            <v>1</v>
          </cell>
        </row>
        <row r="93783">
          <cell r="A93783">
            <v>1</v>
          </cell>
        </row>
        <row r="93784">
          <cell r="A93784">
            <v>1</v>
          </cell>
        </row>
        <row r="93785">
          <cell r="A93785">
            <v>1</v>
          </cell>
        </row>
        <row r="93786">
          <cell r="A93786">
            <v>1</v>
          </cell>
        </row>
        <row r="93787">
          <cell r="A93787">
            <v>1</v>
          </cell>
        </row>
        <row r="93788">
          <cell r="A93788">
            <v>1</v>
          </cell>
        </row>
        <row r="93789">
          <cell r="A93789">
            <v>1</v>
          </cell>
        </row>
        <row r="93790">
          <cell r="A93790">
            <v>1</v>
          </cell>
        </row>
        <row r="93791">
          <cell r="A93791">
            <v>1</v>
          </cell>
        </row>
        <row r="93792">
          <cell r="A93792">
            <v>1</v>
          </cell>
        </row>
        <row r="93793">
          <cell r="A93793">
            <v>1</v>
          </cell>
        </row>
        <row r="93794">
          <cell r="A93794">
            <v>1</v>
          </cell>
        </row>
        <row r="93795">
          <cell r="A93795">
            <v>1</v>
          </cell>
        </row>
        <row r="93796">
          <cell r="A93796">
            <v>1</v>
          </cell>
        </row>
        <row r="93797">
          <cell r="A93797">
            <v>1</v>
          </cell>
        </row>
        <row r="93798">
          <cell r="A93798">
            <v>1</v>
          </cell>
        </row>
        <row r="93799">
          <cell r="A93799">
            <v>1</v>
          </cell>
        </row>
        <row r="93800">
          <cell r="A93800">
            <v>1</v>
          </cell>
        </row>
        <row r="93801">
          <cell r="A93801">
            <v>1</v>
          </cell>
        </row>
        <row r="93802">
          <cell r="A93802">
            <v>1</v>
          </cell>
        </row>
        <row r="93803">
          <cell r="A93803">
            <v>1</v>
          </cell>
        </row>
        <row r="93804">
          <cell r="A93804">
            <v>1</v>
          </cell>
        </row>
        <row r="93805">
          <cell r="A93805">
            <v>1</v>
          </cell>
        </row>
        <row r="93806">
          <cell r="A93806">
            <v>1</v>
          </cell>
        </row>
        <row r="93807">
          <cell r="A93807">
            <v>1</v>
          </cell>
        </row>
        <row r="93808">
          <cell r="A93808">
            <v>1</v>
          </cell>
        </row>
        <row r="93809">
          <cell r="A93809">
            <v>1</v>
          </cell>
        </row>
        <row r="93810">
          <cell r="A93810">
            <v>1</v>
          </cell>
        </row>
        <row r="93811">
          <cell r="A93811">
            <v>1</v>
          </cell>
        </row>
        <row r="93812">
          <cell r="A93812">
            <v>1</v>
          </cell>
        </row>
        <row r="93813">
          <cell r="A93813">
            <v>1</v>
          </cell>
        </row>
        <row r="93814">
          <cell r="A93814">
            <v>1</v>
          </cell>
        </row>
        <row r="93815">
          <cell r="A93815">
            <v>1</v>
          </cell>
        </row>
        <row r="93816">
          <cell r="A93816">
            <v>1</v>
          </cell>
        </row>
        <row r="93817">
          <cell r="A93817">
            <v>1</v>
          </cell>
        </row>
        <row r="93818">
          <cell r="A93818">
            <v>1</v>
          </cell>
        </row>
        <row r="93819">
          <cell r="A93819">
            <v>1</v>
          </cell>
        </row>
        <row r="93820">
          <cell r="A93820">
            <v>1</v>
          </cell>
        </row>
        <row r="93821">
          <cell r="A93821">
            <v>1</v>
          </cell>
        </row>
        <row r="93822">
          <cell r="A93822">
            <v>1</v>
          </cell>
        </row>
        <row r="93823">
          <cell r="A93823">
            <v>1</v>
          </cell>
        </row>
        <row r="93824">
          <cell r="A93824">
            <v>1</v>
          </cell>
        </row>
        <row r="93825">
          <cell r="A93825">
            <v>1</v>
          </cell>
        </row>
        <row r="93826">
          <cell r="A93826">
            <v>1</v>
          </cell>
        </row>
        <row r="93827">
          <cell r="A93827">
            <v>1</v>
          </cell>
        </row>
        <row r="93828">
          <cell r="A93828">
            <v>1</v>
          </cell>
        </row>
        <row r="93829">
          <cell r="A93829">
            <v>1</v>
          </cell>
        </row>
        <row r="93830">
          <cell r="A93830">
            <v>1</v>
          </cell>
        </row>
        <row r="93831">
          <cell r="A93831">
            <v>1</v>
          </cell>
        </row>
        <row r="93832">
          <cell r="A93832">
            <v>1</v>
          </cell>
        </row>
        <row r="93833">
          <cell r="A93833">
            <v>1</v>
          </cell>
        </row>
        <row r="93834">
          <cell r="A93834">
            <v>1</v>
          </cell>
        </row>
        <row r="93835">
          <cell r="A93835">
            <v>1</v>
          </cell>
        </row>
        <row r="93836">
          <cell r="A93836">
            <v>1</v>
          </cell>
        </row>
        <row r="93837">
          <cell r="A93837">
            <v>1</v>
          </cell>
        </row>
        <row r="93838">
          <cell r="A93838">
            <v>1</v>
          </cell>
        </row>
        <row r="93839">
          <cell r="A93839">
            <v>1</v>
          </cell>
        </row>
        <row r="93840">
          <cell r="A93840">
            <v>1</v>
          </cell>
        </row>
        <row r="93841">
          <cell r="A93841">
            <v>1</v>
          </cell>
        </row>
        <row r="93842">
          <cell r="A93842">
            <v>1</v>
          </cell>
        </row>
        <row r="93843">
          <cell r="A93843">
            <v>1</v>
          </cell>
        </row>
        <row r="93844">
          <cell r="A93844">
            <v>1</v>
          </cell>
        </row>
        <row r="93845">
          <cell r="A93845">
            <v>1</v>
          </cell>
        </row>
        <row r="93846">
          <cell r="A93846">
            <v>1</v>
          </cell>
        </row>
        <row r="93847">
          <cell r="A93847">
            <v>1</v>
          </cell>
        </row>
        <row r="93848">
          <cell r="A93848">
            <v>1</v>
          </cell>
        </row>
        <row r="93849">
          <cell r="A93849">
            <v>1</v>
          </cell>
        </row>
        <row r="93850">
          <cell r="A93850">
            <v>1</v>
          </cell>
        </row>
        <row r="93851">
          <cell r="A93851">
            <v>1</v>
          </cell>
        </row>
        <row r="93852">
          <cell r="A93852">
            <v>1</v>
          </cell>
        </row>
        <row r="93853">
          <cell r="A93853">
            <v>1</v>
          </cell>
        </row>
        <row r="93854">
          <cell r="A93854">
            <v>1</v>
          </cell>
        </row>
        <row r="93855">
          <cell r="A93855">
            <v>1</v>
          </cell>
        </row>
        <row r="93856">
          <cell r="A93856">
            <v>1</v>
          </cell>
        </row>
        <row r="93857">
          <cell r="A93857">
            <v>1</v>
          </cell>
        </row>
        <row r="93858">
          <cell r="A93858">
            <v>1</v>
          </cell>
        </row>
        <row r="93859">
          <cell r="A93859">
            <v>1</v>
          </cell>
        </row>
        <row r="93860">
          <cell r="A93860">
            <v>1</v>
          </cell>
        </row>
        <row r="93861">
          <cell r="A93861">
            <v>1</v>
          </cell>
        </row>
        <row r="93862">
          <cell r="A93862">
            <v>1</v>
          </cell>
        </row>
        <row r="93863">
          <cell r="A93863">
            <v>1</v>
          </cell>
        </row>
        <row r="93864">
          <cell r="A93864">
            <v>1</v>
          </cell>
        </row>
        <row r="93865">
          <cell r="A93865">
            <v>1</v>
          </cell>
        </row>
        <row r="93866">
          <cell r="A93866">
            <v>1</v>
          </cell>
        </row>
        <row r="93867">
          <cell r="A93867">
            <v>1</v>
          </cell>
        </row>
        <row r="93868">
          <cell r="A93868">
            <v>1</v>
          </cell>
        </row>
        <row r="93869">
          <cell r="A93869">
            <v>1</v>
          </cell>
        </row>
        <row r="93870">
          <cell r="A93870">
            <v>1</v>
          </cell>
        </row>
        <row r="93871">
          <cell r="A93871">
            <v>1</v>
          </cell>
        </row>
        <row r="93872">
          <cell r="A93872">
            <v>1</v>
          </cell>
        </row>
        <row r="93873">
          <cell r="A93873">
            <v>1</v>
          </cell>
        </row>
        <row r="93874">
          <cell r="A93874">
            <v>1</v>
          </cell>
        </row>
        <row r="93875">
          <cell r="A93875">
            <v>1</v>
          </cell>
        </row>
        <row r="93876">
          <cell r="A93876">
            <v>1</v>
          </cell>
        </row>
        <row r="93877">
          <cell r="A93877">
            <v>1</v>
          </cell>
        </row>
        <row r="93878">
          <cell r="A93878">
            <v>1</v>
          </cell>
        </row>
        <row r="93879">
          <cell r="A93879">
            <v>1</v>
          </cell>
        </row>
        <row r="93880">
          <cell r="A93880">
            <v>1</v>
          </cell>
        </row>
        <row r="93881">
          <cell r="A93881">
            <v>1</v>
          </cell>
        </row>
        <row r="93882">
          <cell r="A93882">
            <v>1</v>
          </cell>
        </row>
        <row r="93883">
          <cell r="A93883">
            <v>1</v>
          </cell>
        </row>
        <row r="93884">
          <cell r="A93884">
            <v>1</v>
          </cell>
        </row>
        <row r="93885">
          <cell r="A93885">
            <v>1</v>
          </cell>
        </row>
        <row r="93886">
          <cell r="A93886">
            <v>1</v>
          </cell>
        </row>
        <row r="93887">
          <cell r="A93887">
            <v>1</v>
          </cell>
        </row>
        <row r="93888">
          <cell r="A93888">
            <v>1</v>
          </cell>
        </row>
        <row r="93889">
          <cell r="A93889">
            <v>1</v>
          </cell>
        </row>
        <row r="93890">
          <cell r="A93890">
            <v>1</v>
          </cell>
        </row>
        <row r="93891">
          <cell r="A93891">
            <v>1</v>
          </cell>
        </row>
        <row r="93892">
          <cell r="A93892">
            <v>1</v>
          </cell>
        </row>
        <row r="93893">
          <cell r="A93893">
            <v>1</v>
          </cell>
        </row>
        <row r="93894">
          <cell r="A93894">
            <v>1</v>
          </cell>
        </row>
        <row r="93895">
          <cell r="A93895">
            <v>1</v>
          </cell>
        </row>
        <row r="93896">
          <cell r="A93896">
            <v>1</v>
          </cell>
        </row>
        <row r="93897">
          <cell r="A93897">
            <v>1</v>
          </cell>
        </row>
        <row r="93898">
          <cell r="A93898">
            <v>1</v>
          </cell>
        </row>
        <row r="93899">
          <cell r="A93899">
            <v>1</v>
          </cell>
        </row>
        <row r="93900">
          <cell r="A93900">
            <v>1</v>
          </cell>
        </row>
        <row r="93901">
          <cell r="A93901">
            <v>1</v>
          </cell>
        </row>
        <row r="93902">
          <cell r="A93902">
            <v>1</v>
          </cell>
        </row>
        <row r="93903">
          <cell r="A93903">
            <v>1</v>
          </cell>
        </row>
        <row r="93904">
          <cell r="A93904">
            <v>1</v>
          </cell>
        </row>
        <row r="93905">
          <cell r="A93905">
            <v>1</v>
          </cell>
        </row>
        <row r="93906">
          <cell r="A93906">
            <v>1</v>
          </cell>
        </row>
        <row r="93907">
          <cell r="A93907">
            <v>1</v>
          </cell>
        </row>
        <row r="93908">
          <cell r="A93908">
            <v>1</v>
          </cell>
        </row>
        <row r="93909">
          <cell r="A93909">
            <v>1</v>
          </cell>
        </row>
        <row r="93910">
          <cell r="A93910">
            <v>1</v>
          </cell>
        </row>
        <row r="93911">
          <cell r="A93911">
            <v>1</v>
          </cell>
        </row>
        <row r="93912">
          <cell r="A93912">
            <v>1</v>
          </cell>
        </row>
        <row r="93913">
          <cell r="A93913">
            <v>1</v>
          </cell>
        </row>
        <row r="93914">
          <cell r="A93914">
            <v>1</v>
          </cell>
        </row>
        <row r="93915">
          <cell r="A93915">
            <v>1</v>
          </cell>
        </row>
        <row r="93916">
          <cell r="A93916">
            <v>1</v>
          </cell>
        </row>
        <row r="93917">
          <cell r="A93917">
            <v>1</v>
          </cell>
        </row>
        <row r="93918">
          <cell r="A93918">
            <v>1</v>
          </cell>
        </row>
        <row r="93919">
          <cell r="A93919">
            <v>1</v>
          </cell>
        </row>
        <row r="93920">
          <cell r="A93920">
            <v>1</v>
          </cell>
        </row>
        <row r="93921">
          <cell r="A93921">
            <v>1</v>
          </cell>
        </row>
        <row r="93922">
          <cell r="A93922">
            <v>1</v>
          </cell>
        </row>
        <row r="93923">
          <cell r="A93923">
            <v>1</v>
          </cell>
        </row>
        <row r="93924">
          <cell r="A93924">
            <v>1</v>
          </cell>
        </row>
        <row r="93925">
          <cell r="A93925">
            <v>1</v>
          </cell>
        </row>
        <row r="93926">
          <cell r="A93926">
            <v>1</v>
          </cell>
        </row>
        <row r="93927">
          <cell r="A93927">
            <v>1</v>
          </cell>
        </row>
        <row r="93928">
          <cell r="A93928">
            <v>1</v>
          </cell>
        </row>
        <row r="93929">
          <cell r="A93929">
            <v>1</v>
          </cell>
        </row>
        <row r="93930">
          <cell r="A93930">
            <v>1</v>
          </cell>
        </row>
        <row r="93931">
          <cell r="A93931">
            <v>1</v>
          </cell>
        </row>
        <row r="93932">
          <cell r="A93932">
            <v>1</v>
          </cell>
        </row>
        <row r="93933">
          <cell r="A93933">
            <v>1</v>
          </cell>
        </row>
        <row r="93934">
          <cell r="A93934">
            <v>1</v>
          </cell>
        </row>
        <row r="93935">
          <cell r="A93935">
            <v>1</v>
          </cell>
        </row>
        <row r="93936">
          <cell r="A93936">
            <v>1</v>
          </cell>
        </row>
        <row r="93937">
          <cell r="A93937">
            <v>1</v>
          </cell>
        </row>
        <row r="93938">
          <cell r="A93938">
            <v>1</v>
          </cell>
        </row>
        <row r="93939">
          <cell r="A93939">
            <v>1</v>
          </cell>
        </row>
        <row r="93940">
          <cell r="A93940">
            <v>1</v>
          </cell>
        </row>
        <row r="93941">
          <cell r="A93941">
            <v>1</v>
          </cell>
        </row>
        <row r="93942">
          <cell r="A93942">
            <v>1</v>
          </cell>
        </row>
        <row r="93943">
          <cell r="A93943">
            <v>1</v>
          </cell>
        </row>
        <row r="93944">
          <cell r="A93944">
            <v>1</v>
          </cell>
        </row>
        <row r="93945">
          <cell r="A93945">
            <v>1</v>
          </cell>
        </row>
        <row r="93946">
          <cell r="A93946">
            <v>1</v>
          </cell>
        </row>
        <row r="93947">
          <cell r="A93947">
            <v>1</v>
          </cell>
        </row>
        <row r="93948">
          <cell r="A93948">
            <v>1</v>
          </cell>
        </row>
        <row r="93949">
          <cell r="A93949">
            <v>1</v>
          </cell>
        </row>
        <row r="93950">
          <cell r="A93950">
            <v>1</v>
          </cell>
        </row>
        <row r="93951">
          <cell r="A93951">
            <v>1</v>
          </cell>
        </row>
        <row r="93952">
          <cell r="A93952">
            <v>1</v>
          </cell>
        </row>
        <row r="93953">
          <cell r="A93953">
            <v>1</v>
          </cell>
        </row>
        <row r="93954">
          <cell r="A93954">
            <v>1</v>
          </cell>
        </row>
        <row r="93955">
          <cell r="A93955">
            <v>1</v>
          </cell>
        </row>
        <row r="93956">
          <cell r="A93956">
            <v>1</v>
          </cell>
        </row>
        <row r="93957">
          <cell r="A93957">
            <v>1</v>
          </cell>
        </row>
        <row r="93958">
          <cell r="A93958">
            <v>1</v>
          </cell>
        </row>
        <row r="93959">
          <cell r="A93959">
            <v>1</v>
          </cell>
        </row>
        <row r="93960">
          <cell r="A93960">
            <v>1</v>
          </cell>
        </row>
        <row r="93961">
          <cell r="A93961">
            <v>1</v>
          </cell>
        </row>
        <row r="93962">
          <cell r="A93962">
            <v>1</v>
          </cell>
        </row>
        <row r="93963">
          <cell r="A93963">
            <v>1</v>
          </cell>
        </row>
        <row r="93964">
          <cell r="A93964">
            <v>1</v>
          </cell>
        </row>
        <row r="93965">
          <cell r="A93965">
            <v>1</v>
          </cell>
        </row>
        <row r="93966">
          <cell r="A93966">
            <v>1</v>
          </cell>
        </row>
        <row r="93967">
          <cell r="A93967">
            <v>1</v>
          </cell>
        </row>
        <row r="93968">
          <cell r="A93968">
            <v>1</v>
          </cell>
        </row>
        <row r="93969">
          <cell r="A93969">
            <v>1</v>
          </cell>
        </row>
        <row r="93970">
          <cell r="A93970">
            <v>1</v>
          </cell>
        </row>
        <row r="93971">
          <cell r="A93971">
            <v>1</v>
          </cell>
        </row>
        <row r="93972">
          <cell r="A93972">
            <v>1</v>
          </cell>
        </row>
        <row r="93973">
          <cell r="A93973">
            <v>1</v>
          </cell>
        </row>
        <row r="93974">
          <cell r="A93974">
            <v>1</v>
          </cell>
        </row>
        <row r="93975">
          <cell r="A93975">
            <v>1</v>
          </cell>
        </row>
        <row r="93976">
          <cell r="A93976">
            <v>1</v>
          </cell>
        </row>
        <row r="93977">
          <cell r="A93977">
            <v>1</v>
          </cell>
        </row>
        <row r="93978">
          <cell r="A93978">
            <v>1</v>
          </cell>
        </row>
        <row r="93979">
          <cell r="A93979">
            <v>1</v>
          </cell>
        </row>
        <row r="93980">
          <cell r="A93980">
            <v>1</v>
          </cell>
        </row>
        <row r="93981">
          <cell r="A93981">
            <v>1</v>
          </cell>
        </row>
        <row r="93982">
          <cell r="A93982">
            <v>1</v>
          </cell>
        </row>
        <row r="93983">
          <cell r="A93983">
            <v>1</v>
          </cell>
        </row>
        <row r="93984">
          <cell r="A93984">
            <v>1</v>
          </cell>
        </row>
        <row r="93985">
          <cell r="A93985">
            <v>1</v>
          </cell>
        </row>
        <row r="93986">
          <cell r="A93986">
            <v>1</v>
          </cell>
        </row>
        <row r="93987">
          <cell r="A93987">
            <v>1</v>
          </cell>
        </row>
        <row r="93988">
          <cell r="A93988">
            <v>1</v>
          </cell>
        </row>
        <row r="93989">
          <cell r="A93989">
            <v>1</v>
          </cell>
        </row>
        <row r="93990">
          <cell r="A93990">
            <v>1</v>
          </cell>
        </row>
        <row r="93991">
          <cell r="A93991">
            <v>1</v>
          </cell>
        </row>
        <row r="93992">
          <cell r="A93992">
            <v>1</v>
          </cell>
        </row>
        <row r="93993">
          <cell r="A93993">
            <v>1</v>
          </cell>
        </row>
        <row r="93994">
          <cell r="A93994">
            <v>1</v>
          </cell>
        </row>
        <row r="93995">
          <cell r="A93995">
            <v>1</v>
          </cell>
        </row>
        <row r="93996">
          <cell r="A93996">
            <v>1</v>
          </cell>
        </row>
        <row r="93997">
          <cell r="A93997">
            <v>1</v>
          </cell>
        </row>
        <row r="93998">
          <cell r="A93998">
            <v>1</v>
          </cell>
        </row>
        <row r="93999">
          <cell r="A93999">
            <v>1</v>
          </cell>
        </row>
        <row r="94000">
          <cell r="A94000">
            <v>1</v>
          </cell>
        </row>
        <row r="94001">
          <cell r="A94001">
            <v>1</v>
          </cell>
        </row>
        <row r="94002">
          <cell r="A94002">
            <v>1</v>
          </cell>
        </row>
        <row r="94003">
          <cell r="A94003">
            <v>1</v>
          </cell>
        </row>
        <row r="94004">
          <cell r="A94004">
            <v>1</v>
          </cell>
        </row>
        <row r="94005">
          <cell r="A94005">
            <v>1</v>
          </cell>
        </row>
        <row r="94006">
          <cell r="A94006">
            <v>1</v>
          </cell>
        </row>
        <row r="94007">
          <cell r="A94007">
            <v>1</v>
          </cell>
        </row>
        <row r="94008">
          <cell r="A94008">
            <v>1</v>
          </cell>
        </row>
        <row r="94009">
          <cell r="A94009">
            <v>1</v>
          </cell>
        </row>
        <row r="94010">
          <cell r="A94010">
            <v>1</v>
          </cell>
        </row>
        <row r="94011">
          <cell r="A94011">
            <v>1</v>
          </cell>
        </row>
        <row r="94012">
          <cell r="A94012">
            <v>1</v>
          </cell>
        </row>
        <row r="94013">
          <cell r="A94013">
            <v>1</v>
          </cell>
        </row>
        <row r="94014">
          <cell r="A94014">
            <v>1</v>
          </cell>
        </row>
        <row r="94015">
          <cell r="A94015">
            <v>1</v>
          </cell>
        </row>
        <row r="94016">
          <cell r="A94016">
            <v>1</v>
          </cell>
        </row>
        <row r="94017">
          <cell r="A94017">
            <v>1</v>
          </cell>
        </row>
        <row r="94018">
          <cell r="A94018">
            <v>1</v>
          </cell>
        </row>
        <row r="94019">
          <cell r="A94019">
            <v>1</v>
          </cell>
        </row>
        <row r="94020">
          <cell r="A94020">
            <v>1</v>
          </cell>
        </row>
        <row r="94021">
          <cell r="A94021">
            <v>1</v>
          </cell>
        </row>
        <row r="94022">
          <cell r="A94022">
            <v>1</v>
          </cell>
        </row>
        <row r="94023">
          <cell r="A94023">
            <v>1</v>
          </cell>
        </row>
        <row r="94024">
          <cell r="A94024">
            <v>1</v>
          </cell>
        </row>
        <row r="94025">
          <cell r="A94025">
            <v>1</v>
          </cell>
        </row>
        <row r="94026">
          <cell r="A94026">
            <v>1</v>
          </cell>
        </row>
        <row r="94027">
          <cell r="A94027">
            <v>1</v>
          </cell>
        </row>
        <row r="94028">
          <cell r="A94028">
            <v>1</v>
          </cell>
        </row>
        <row r="94029">
          <cell r="A94029">
            <v>1</v>
          </cell>
        </row>
        <row r="94030">
          <cell r="A94030">
            <v>1</v>
          </cell>
        </row>
        <row r="94031">
          <cell r="A94031">
            <v>1</v>
          </cell>
        </row>
        <row r="94032">
          <cell r="A94032">
            <v>1</v>
          </cell>
        </row>
        <row r="94033">
          <cell r="A94033">
            <v>1</v>
          </cell>
        </row>
        <row r="94034">
          <cell r="A94034">
            <v>1</v>
          </cell>
        </row>
        <row r="94035">
          <cell r="A94035">
            <v>1</v>
          </cell>
        </row>
        <row r="94036">
          <cell r="A94036">
            <v>1</v>
          </cell>
        </row>
        <row r="94037">
          <cell r="A94037">
            <v>1</v>
          </cell>
        </row>
        <row r="94038">
          <cell r="A94038">
            <v>1</v>
          </cell>
        </row>
        <row r="94039">
          <cell r="A94039">
            <v>1</v>
          </cell>
        </row>
        <row r="94040">
          <cell r="A94040">
            <v>1</v>
          </cell>
        </row>
        <row r="94041">
          <cell r="A94041">
            <v>1</v>
          </cell>
        </row>
        <row r="94042">
          <cell r="A94042">
            <v>1</v>
          </cell>
        </row>
        <row r="94043">
          <cell r="A94043">
            <v>1</v>
          </cell>
        </row>
        <row r="94044">
          <cell r="A94044">
            <v>1</v>
          </cell>
        </row>
        <row r="94045">
          <cell r="A94045">
            <v>1</v>
          </cell>
        </row>
        <row r="94046">
          <cell r="A94046">
            <v>1</v>
          </cell>
        </row>
        <row r="94047">
          <cell r="A94047">
            <v>1</v>
          </cell>
        </row>
        <row r="94048">
          <cell r="A94048">
            <v>1</v>
          </cell>
        </row>
        <row r="94049">
          <cell r="A94049">
            <v>1</v>
          </cell>
        </row>
        <row r="94050">
          <cell r="A94050">
            <v>1</v>
          </cell>
        </row>
        <row r="94051">
          <cell r="A94051">
            <v>1</v>
          </cell>
        </row>
        <row r="94052">
          <cell r="A94052">
            <v>1</v>
          </cell>
        </row>
        <row r="94053">
          <cell r="A94053">
            <v>1</v>
          </cell>
        </row>
        <row r="94054">
          <cell r="A94054">
            <v>1</v>
          </cell>
        </row>
        <row r="94055">
          <cell r="A94055">
            <v>1</v>
          </cell>
        </row>
        <row r="94056">
          <cell r="A94056">
            <v>1</v>
          </cell>
        </row>
        <row r="94057">
          <cell r="A94057">
            <v>1</v>
          </cell>
        </row>
        <row r="94058">
          <cell r="A94058">
            <v>1</v>
          </cell>
        </row>
        <row r="94059">
          <cell r="A94059">
            <v>1</v>
          </cell>
        </row>
        <row r="94060">
          <cell r="A94060">
            <v>1</v>
          </cell>
        </row>
        <row r="94061">
          <cell r="A94061">
            <v>1</v>
          </cell>
        </row>
        <row r="94062">
          <cell r="A94062">
            <v>1</v>
          </cell>
        </row>
        <row r="94063">
          <cell r="A94063">
            <v>1</v>
          </cell>
        </row>
        <row r="94064">
          <cell r="A94064">
            <v>1</v>
          </cell>
        </row>
        <row r="94065">
          <cell r="A94065">
            <v>1</v>
          </cell>
        </row>
        <row r="94066">
          <cell r="A94066">
            <v>1</v>
          </cell>
        </row>
        <row r="94067">
          <cell r="A94067">
            <v>1</v>
          </cell>
        </row>
        <row r="94068">
          <cell r="A94068">
            <v>1</v>
          </cell>
        </row>
        <row r="94069">
          <cell r="A94069">
            <v>1</v>
          </cell>
        </row>
        <row r="94070">
          <cell r="A94070">
            <v>1</v>
          </cell>
        </row>
        <row r="94071">
          <cell r="A94071">
            <v>1</v>
          </cell>
        </row>
        <row r="94072">
          <cell r="A94072">
            <v>1</v>
          </cell>
        </row>
        <row r="94073">
          <cell r="A94073">
            <v>1</v>
          </cell>
        </row>
        <row r="94074">
          <cell r="A94074">
            <v>1</v>
          </cell>
        </row>
        <row r="94075">
          <cell r="A94075">
            <v>1</v>
          </cell>
        </row>
        <row r="94076">
          <cell r="A94076">
            <v>1</v>
          </cell>
        </row>
        <row r="94077">
          <cell r="A94077">
            <v>1</v>
          </cell>
        </row>
        <row r="94078">
          <cell r="A94078">
            <v>1</v>
          </cell>
        </row>
        <row r="94079">
          <cell r="A94079">
            <v>1</v>
          </cell>
        </row>
        <row r="94080">
          <cell r="A94080">
            <v>1</v>
          </cell>
        </row>
        <row r="94081">
          <cell r="A94081">
            <v>1</v>
          </cell>
        </row>
        <row r="94082">
          <cell r="A94082">
            <v>1</v>
          </cell>
        </row>
        <row r="94083">
          <cell r="A94083">
            <v>1</v>
          </cell>
        </row>
        <row r="94084">
          <cell r="A94084">
            <v>1</v>
          </cell>
        </row>
        <row r="94085">
          <cell r="A94085">
            <v>1</v>
          </cell>
        </row>
        <row r="94086">
          <cell r="A94086">
            <v>1</v>
          </cell>
        </row>
        <row r="94087">
          <cell r="A94087">
            <v>1</v>
          </cell>
        </row>
        <row r="94088">
          <cell r="A94088">
            <v>1</v>
          </cell>
        </row>
        <row r="94089">
          <cell r="A94089">
            <v>1</v>
          </cell>
        </row>
        <row r="94090">
          <cell r="A94090">
            <v>1</v>
          </cell>
        </row>
        <row r="94091">
          <cell r="A94091">
            <v>1</v>
          </cell>
        </row>
        <row r="94092">
          <cell r="A94092">
            <v>1</v>
          </cell>
        </row>
        <row r="94093">
          <cell r="A94093">
            <v>1</v>
          </cell>
        </row>
        <row r="94094">
          <cell r="A94094">
            <v>1</v>
          </cell>
        </row>
        <row r="94095">
          <cell r="A94095">
            <v>1</v>
          </cell>
        </row>
        <row r="94096">
          <cell r="A94096">
            <v>1</v>
          </cell>
        </row>
        <row r="94097">
          <cell r="A94097">
            <v>1</v>
          </cell>
        </row>
        <row r="94098">
          <cell r="A94098">
            <v>1</v>
          </cell>
        </row>
        <row r="94099">
          <cell r="A94099">
            <v>1</v>
          </cell>
        </row>
        <row r="94100">
          <cell r="A94100">
            <v>1</v>
          </cell>
        </row>
        <row r="94101">
          <cell r="A94101">
            <v>1</v>
          </cell>
        </row>
        <row r="94102">
          <cell r="A94102">
            <v>1</v>
          </cell>
        </row>
        <row r="94103">
          <cell r="A94103">
            <v>1</v>
          </cell>
        </row>
        <row r="94104">
          <cell r="A94104">
            <v>1</v>
          </cell>
        </row>
        <row r="94105">
          <cell r="A94105">
            <v>1</v>
          </cell>
        </row>
        <row r="94106">
          <cell r="A94106">
            <v>1</v>
          </cell>
        </row>
        <row r="94107">
          <cell r="A94107">
            <v>1</v>
          </cell>
        </row>
        <row r="94108">
          <cell r="A94108">
            <v>1</v>
          </cell>
        </row>
        <row r="94109">
          <cell r="A94109">
            <v>1</v>
          </cell>
        </row>
        <row r="94110">
          <cell r="A94110">
            <v>1</v>
          </cell>
        </row>
        <row r="94111">
          <cell r="A94111">
            <v>1</v>
          </cell>
        </row>
        <row r="94112">
          <cell r="A94112">
            <v>1</v>
          </cell>
        </row>
        <row r="94113">
          <cell r="A94113">
            <v>1</v>
          </cell>
        </row>
        <row r="94114">
          <cell r="A94114">
            <v>1</v>
          </cell>
        </row>
        <row r="94115">
          <cell r="A94115">
            <v>1</v>
          </cell>
        </row>
        <row r="94116">
          <cell r="A94116">
            <v>1</v>
          </cell>
        </row>
        <row r="94117">
          <cell r="A94117">
            <v>1</v>
          </cell>
        </row>
        <row r="94118">
          <cell r="A94118">
            <v>1</v>
          </cell>
        </row>
        <row r="94119">
          <cell r="A94119">
            <v>1</v>
          </cell>
        </row>
        <row r="94120">
          <cell r="A94120">
            <v>1</v>
          </cell>
        </row>
        <row r="94121">
          <cell r="A94121">
            <v>1</v>
          </cell>
        </row>
        <row r="94122">
          <cell r="A94122">
            <v>1</v>
          </cell>
        </row>
        <row r="94123">
          <cell r="A94123">
            <v>1</v>
          </cell>
        </row>
        <row r="94124">
          <cell r="A94124">
            <v>1</v>
          </cell>
        </row>
        <row r="94125">
          <cell r="A94125">
            <v>1</v>
          </cell>
        </row>
        <row r="94126">
          <cell r="A94126">
            <v>1</v>
          </cell>
        </row>
        <row r="94127">
          <cell r="A94127">
            <v>1</v>
          </cell>
        </row>
        <row r="94128">
          <cell r="A94128">
            <v>1</v>
          </cell>
        </row>
        <row r="94129">
          <cell r="A94129">
            <v>1</v>
          </cell>
        </row>
        <row r="94130">
          <cell r="A94130">
            <v>1</v>
          </cell>
        </row>
        <row r="94131">
          <cell r="A94131">
            <v>1</v>
          </cell>
        </row>
        <row r="94132">
          <cell r="A94132">
            <v>1</v>
          </cell>
        </row>
        <row r="94133">
          <cell r="A94133">
            <v>1</v>
          </cell>
        </row>
        <row r="94134">
          <cell r="A94134">
            <v>1</v>
          </cell>
        </row>
        <row r="94135">
          <cell r="A94135">
            <v>1</v>
          </cell>
        </row>
        <row r="94136">
          <cell r="A94136">
            <v>1</v>
          </cell>
        </row>
        <row r="94137">
          <cell r="A94137">
            <v>1</v>
          </cell>
        </row>
        <row r="94138">
          <cell r="A94138">
            <v>1</v>
          </cell>
        </row>
        <row r="94139">
          <cell r="A94139">
            <v>1</v>
          </cell>
        </row>
        <row r="94140">
          <cell r="A94140">
            <v>1</v>
          </cell>
        </row>
        <row r="94141">
          <cell r="A94141">
            <v>1</v>
          </cell>
        </row>
        <row r="94142">
          <cell r="A94142">
            <v>1</v>
          </cell>
        </row>
        <row r="94143">
          <cell r="A94143">
            <v>1</v>
          </cell>
        </row>
        <row r="94144">
          <cell r="A94144">
            <v>1</v>
          </cell>
        </row>
        <row r="94145">
          <cell r="A94145">
            <v>1</v>
          </cell>
        </row>
        <row r="94146">
          <cell r="A94146">
            <v>1</v>
          </cell>
        </row>
        <row r="94147">
          <cell r="A94147">
            <v>1</v>
          </cell>
        </row>
        <row r="94148">
          <cell r="A94148">
            <v>1</v>
          </cell>
        </row>
        <row r="94149">
          <cell r="A94149">
            <v>1</v>
          </cell>
        </row>
        <row r="94150">
          <cell r="A94150">
            <v>1</v>
          </cell>
        </row>
        <row r="94151">
          <cell r="A94151">
            <v>1</v>
          </cell>
        </row>
        <row r="94152">
          <cell r="A94152">
            <v>1</v>
          </cell>
        </row>
        <row r="94153">
          <cell r="A94153">
            <v>1</v>
          </cell>
        </row>
        <row r="94154">
          <cell r="A94154">
            <v>1</v>
          </cell>
        </row>
        <row r="94155">
          <cell r="A94155">
            <v>1</v>
          </cell>
        </row>
        <row r="94156">
          <cell r="A94156">
            <v>1</v>
          </cell>
        </row>
        <row r="94157">
          <cell r="A94157">
            <v>1</v>
          </cell>
        </row>
        <row r="94158">
          <cell r="A94158">
            <v>1</v>
          </cell>
        </row>
        <row r="94159">
          <cell r="A94159">
            <v>1</v>
          </cell>
        </row>
        <row r="94160">
          <cell r="A94160">
            <v>1</v>
          </cell>
        </row>
        <row r="94161">
          <cell r="A94161">
            <v>1</v>
          </cell>
        </row>
        <row r="94162">
          <cell r="A94162">
            <v>1</v>
          </cell>
        </row>
        <row r="94163">
          <cell r="A94163">
            <v>1</v>
          </cell>
        </row>
        <row r="94164">
          <cell r="A94164">
            <v>1</v>
          </cell>
        </row>
        <row r="94165">
          <cell r="A94165">
            <v>1</v>
          </cell>
        </row>
        <row r="94166">
          <cell r="A94166">
            <v>1</v>
          </cell>
        </row>
        <row r="94167">
          <cell r="A94167">
            <v>1</v>
          </cell>
        </row>
        <row r="94168">
          <cell r="A94168">
            <v>1</v>
          </cell>
        </row>
        <row r="94169">
          <cell r="A94169">
            <v>1</v>
          </cell>
        </row>
        <row r="94170">
          <cell r="A94170">
            <v>1</v>
          </cell>
        </row>
        <row r="94171">
          <cell r="A94171">
            <v>1</v>
          </cell>
        </row>
        <row r="94172">
          <cell r="A94172">
            <v>1</v>
          </cell>
        </row>
        <row r="94173">
          <cell r="A94173">
            <v>1</v>
          </cell>
        </row>
        <row r="94174">
          <cell r="A94174">
            <v>1</v>
          </cell>
        </row>
        <row r="94175">
          <cell r="A94175">
            <v>1</v>
          </cell>
        </row>
        <row r="94176">
          <cell r="A94176">
            <v>1</v>
          </cell>
        </row>
        <row r="94177">
          <cell r="A94177">
            <v>1</v>
          </cell>
        </row>
        <row r="94178">
          <cell r="A94178">
            <v>1</v>
          </cell>
        </row>
        <row r="94179">
          <cell r="A94179">
            <v>1</v>
          </cell>
        </row>
        <row r="94180">
          <cell r="A94180">
            <v>1</v>
          </cell>
        </row>
        <row r="94181">
          <cell r="A94181">
            <v>1</v>
          </cell>
        </row>
        <row r="94182">
          <cell r="A94182">
            <v>1</v>
          </cell>
        </row>
        <row r="94183">
          <cell r="A94183">
            <v>1</v>
          </cell>
        </row>
        <row r="94184">
          <cell r="A94184">
            <v>1</v>
          </cell>
        </row>
        <row r="94185">
          <cell r="A94185">
            <v>1</v>
          </cell>
        </row>
        <row r="94186">
          <cell r="A94186">
            <v>1</v>
          </cell>
        </row>
        <row r="94187">
          <cell r="A94187">
            <v>1</v>
          </cell>
        </row>
        <row r="94188">
          <cell r="A94188">
            <v>1</v>
          </cell>
        </row>
        <row r="94189">
          <cell r="A94189">
            <v>1</v>
          </cell>
        </row>
        <row r="94190">
          <cell r="A94190">
            <v>1</v>
          </cell>
        </row>
        <row r="94191">
          <cell r="A94191">
            <v>1</v>
          </cell>
        </row>
        <row r="94192">
          <cell r="A94192">
            <v>1</v>
          </cell>
        </row>
        <row r="94193">
          <cell r="A94193">
            <v>1</v>
          </cell>
        </row>
        <row r="94194">
          <cell r="A94194">
            <v>1</v>
          </cell>
        </row>
        <row r="94195">
          <cell r="A94195">
            <v>1</v>
          </cell>
        </row>
        <row r="94196">
          <cell r="A94196">
            <v>1</v>
          </cell>
        </row>
        <row r="94197">
          <cell r="A94197">
            <v>1</v>
          </cell>
        </row>
        <row r="94198">
          <cell r="A94198">
            <v>1</v>
          </cell>
        </row>
        <row r="94199">
          <cell r="A94199">
            <v>1</v>
          </cell>
        </row>
        <row r="94200">
          <cell r="A94200">
            <v>1</v>
          </cell>
        </row>
        <row r="94201">
          <cell r="A94201">
            <v>1</v>
          </cell>
        </row>
        <row r="94202">
          <cell r="A94202">
            <v>1</v>
          </cell>
        </row>
        <row r="94203">
          <cell r="A94203">
            <v>1</v>
          </cell>
        </row>
        <row r="94204">
          <cell r="A94204">
            <v>1</v>
          </cell>
        </row>
        <row r="94205">
          <cell r="A94205">
            <v>1</v>
          </cell>
        </row>
        <row r="94206">
          <cell r="A94206">
            <v>1</v>
          </cell>
        </row>
        <row r="94207">
          <cell r="A94207">
            <v>1</v>
          </cell>
        </row>
        <row r="94208">
          <cell r="A94208">
            <v>1</v>
          </cell>
        </row>
        <row r="94209">
          <cell r="A94209">
            <v>1</v>
          </cell>
        </row>
        <row r="94210">
          <cell r="A94210">
            <v>1</v>
          </cell>
        </row>
        <row r="94211">
          <cell r="A94211">
            <v>1</v>
          </cell>
        </row>
        <row r="94212">
          <cell r="A94212">
            <v>1</v>
          </cell>
        </row>
        <row r="94213">
          <cell r="A94213">
            <v>1</v>
          </cell>
        </row>
        <row r="94214">
          <cell r="A94214">
            <v>1</v>
          </cell>
        </row>
        <row r="94215">
          <cell r="A94215">
            <v>1</v>
          </cell>
        </row>
        <row r="94216">
          <cell r="A94216">
            <v>1</v>
          </cell>
        </row>
        <row r="94217">
          <cell r="A94217">
            <v>1</v>
          </cell>
        </row>
        <row r="94218">
          <cell r="A94218">
            <v>1</v>
          </cell>
        </row>
        <row r="94219">
          <cell r="A94219">
            <v>1</v>
          </cell>
        </row>
        <row r="94220">
          <cell r="A94220">
            <v>1</v>
          </cell>
        </row>
        <row r="94221">
          <cell r="A94221">
            <v>1</v>
          </cell>
        </row>
        <row r="94222">
          <cell r="A94222">
            <v>1</v>
          </cell>
        </row>
        <row r="94223">
          <cell r="A94223">
            <v>1</v>
          </cell>
        </row>
        <row r="94224">
          <cell r="A94224">
            <v>1</v>
          </cell>
        </row>
        <row r="94225">
          <cell r="A94225">
            <v>1</v>
          </cell>
        </row>
        <row r="94226">
          <cell r="A94226">
            <v>1</v>
          </cell>
        </row>
        <row r="94227">
          <cell r="A94227">
            <v>1</v>
          </cell>
        </row>
        <row r="94228">
          <cell r="A94228">
            <v>1</v>
          </cell>
        </row>
        <row r="94229">
          <cell r="A94229">
            <v>1</v>
          </cell>
        </row>
        <row r="94230">
          <cell r="A94230">
            <v>1</v>
          </cell>
        </row>
        <row r="94231">
          <cell r="A94231">
            <v>1</v>
          </cell>
        </row>
        <row r="94232">
          <cell r="A94232">
            <v>1</v>
          </cell>
        </row>
        <row r="94233">
          <cell r="A94233">
            <v>1</v>
          </cell>
        </row>
        <row r="94234">
          <cell r="A94234">
            <v>1</v>
          </cell>
        </row>
        <row r="94235">
          <cell r="A94235">
            <v>1</v>
          </cell>
        </row>
        <row r="94236">
          <cell r="A94236">
            <v>1</v>
          </cell>
        </row>
        <row r="94237">
          <cell r="A94237">
            <v>1</v>
          </cell>
        </row>
        <row r="94238">
          <cell r="A94238">
            <v>1</v>
          </cell>
        </row>
        <row r="94239">
          <cell r="A94239">
            <v>1</v>
          </cell>
        </row>
        <row r="94240">
          <cell r="A94240">
            <v>1</v>
          </cell>
        </row>
        <row r="94241">
          <cell r="A94241">
            <v>1</v>
          </cell>
        </row>
        <row r="94242">
          <cell r="A94242">
            <v>1</v>
          </cell>
        </row>
        <row r="94243">
          <cell r="A94243">
            <v>1</v>
          </cell>
        </row>
        <row r="94244">
          <cell r="A94244">
            <v>1</v>
          </cell>
        </row>
        <row r="94245">
          <cell r="A94245">
            <v>1</v>
          </cell>
        </row>
        <row r="94246">
          <cell r="A94246">
            <v>1</v>
          </cell>
        </row>
        <row r="94247">
          <cell r="A94247">
            <v>1</v>
          </cell>
        </row>
        <row r="94248">
          <cell r="A94248">
            <v>1</v>
          </cell>
        </row>
        <row r="94249">
          <cell r="A94249">
            <v>1</v>
          </cell>
        </row>
        <row r="94250">
          <cell r="A94250">
            <v>1</v>
          </cell>
        </row>
        <row r="94251">
          <cell r="A94251">
            <v>1</v>
          </cell>
        </row>
        <row r="94252">
          <cell r="A94252">
            <v>1</v>
          </cell>
        </row>
        <row r="94253">
          <cell r="A94253">
            <v>1</v>
          </cell>
        </row>
        <row r="94254">
          <cell r="A94254">
            <v>1</v>
          </cell>
        </row>
        <row r="94255">
          <cell r="A94255">
            <v>1</v>
          </cell>
        </row>
        <row r="94256">
          <cell r="A94256">
            <v>1</v>
          </cell>
        </row>
        <row r="94257">
          <cell r="A94257">
            <v>1</v>
          </cell>
        </row>
        <row r="94258">
          <cell r="A94258">
            <v>1</v>
          </cell>
        </row>
        <row r="94259">
          <cell r="A94259">
            <v>1</v>
          </cell>
        </row>
        <row r="94260">
          <cell r="A94260">
            <v>1</v>
          </cell>
        </row>
        <row r="94261">
          <cell r="A94261">
            <v>1</v>
          </cell>
        </row>
        <row r="94262">
          <cell r="A94262">
            <v>1</v>
          </cell>
        </row>
        <row r="94263">
          <cell r="A94263">
            <v>1</v>
          </cell>
        </row>
        <row r="94264">
          <cell r="A94264">
            <v>1</v>
          </cell>
        </row>
        <row r="94265">
          <cell r="A94265">
            <v>1</v>
          </cell>
        </row>
        <row r="94266">
          <cell r="A94266">
            <v>1</v>
          </cell>
        </row>
        <row r="94267">
          <cell r="A94267">
            <v>1</v>
          </cell>
        </row>
        <row r="94268">
          <cell r="A94268">
            <v>1</v>
          </cell>
        </row>
        <row r="94269">
          <cell r="A94269">
            <v>1</v>
          </cell>
        </row>
        <row r="94270">
          <cell r="A94270">
            <v>1</v>
          </cell>
        </row>
        <row r="94271">
          <cell r="A94271">
            <v>1</v>
          </cell>
        </row>
        <row r="94272">
          <cell r="A94272">
            <v>1</v>
          </cell>
        </row>
        <row r="94273">
          <cell r="A94273">
            <v>1</v>
          </cell>
        </row>
        <row r="94274">
          <cell r="A94274">
            <v>1</v>
          </cell>
        </row>
        <row r="94275">
          <cell r="A94275">
            <v>1</v>
          </cell>
        </row>
        <row r="94276">
          <cell r="A94276">
            <v>1</v>
          </cell>
        </row>
        <row r="94277">
          <cell r="A94277">
            <v>1</v>
          </cell>
        </row>
        <row r="94278">
          <cell r="A94278">
            <v>1</v>
          </cell>
        </row>
        <row r="94279">
          <cell r="A94279">
            <v>1</v>
          </cell>
        </row>
        <row r="94280">
          <cell r="A94280">
            <v>1</v>
          </cell>
        </row>
        <row r="94281">
          <cell r="A94281">
            <v>1</v>
          </cell>
        </row>
        <row r="94282">
          <cell r="A94282">
            <v>1</v>
          </cell>
        </row>
        <row r="94283">
          <cell r="A94283">
            <v>1</v>
          </cell>
        </row>
        <row r="94284">
          <cell r="A94284">
            <v>1</v>
          </cell>
        </row>
        <row r="94285">
          <cell r="A94285">
            <v>1</v>
          </cell>
        </row>
        <row r="94286">
          <cell r="A94286">
            <v>1</v>
          </cell>
        </row>
        <row r="94287">
          <cell r="A94287">
            <v>1</v>
          </cell>
        </row>
        <row r="94288">
          <cell r="A94288">
            <v>1</v>
          </cell>
        </row>
        <row r="94289">
          <cell r="A94289">
            <v>1</v>
          </cell>
        </row>
        <row r="94290">
          <cell r="A94290">
            <v>1</v>
          </cell>
        </row>
        <row r="94291">
          <cell r="A94291">
            <v>1</v>
          </cell>
        </row>
        <row r="94292">
          <cell r="A94292">
            <v>1</v>
          </cell>
        </row>
        <row r="94293">
          <cell r="A94293">
            <v>1</v>
          </cell>
        </row>
        <row r="94294">
          <cell r="A94294">
            <v>1</v>
          </cell>
        </row>
        <row r="94295">
          <cell r="A94295">
            <v>1</v>
          </cell>
        </row>
        <row r="94296">
          <cell r="A94296">
            <v>1</v>
          </cell>
        </row>
        <row r="94297">
          <cell r="A94297">
            <v>1</v>
          </cell>
        </row>
        <row r="94298">
          <cell r="A94298">
            <v>1</v>
          </cell>
        </row>
        <row r="94299">
          <cell r="A94299">
            <v>1</v>
          </cell>
        </row>
        <row r="94300">
          <cell r="A94300">
            <v>1</v>
          </cell>
        </row>
        <row r="94301">
          <cell r="A94301">
            <v>1</v>
          </cell>
        </row>
        <row r="94302">
          <cell r="A94302">
            <v>1</v>
          </cell>
        </row>
        <row r="94303">
          <cell r="A94303">
            <v>1</v>
          </cell>
        </row>
        <row r="94304">
          <cell r="A94304">
            <v>1</v>
          </cell>
        </row>
        <row r="94305">
          <cell r="A94305">
            <v>1</v>
          </cell>
        </row>
        <row r="94306">
          <cell r="A94306">
            <v>1</v>
          </cell>
        </row>
        <row r="94307">
          <cell r="A94307">
            <v>1</v>
          </cell>
        </row>
        <row r="94308">
          <cell r="A94308">
            <v>1</v>
          </cell>
        </row>
        <row r="94309">
          <cell r="A94309">
            <v>1</v>
          </cell>
        </row>
        <row r="94310">
          <cell r="A94310">
            <v>1</v>
          </cell>
        </row>
        <row r="94311">
          <cell r="A94311">
            <v>1</v>
          </cell>
        </row>
        <row r="94312">
          <cell r="A94312">
            <v>1</v>
          </cell>
        </row>
        <row r="94313">
          <cell r="A94313">
            <v>1</v>
          </cell>
        </row>
        <row r="94314">
          <cell r="A94314">
            <v>1</v>
          </cell>
        </row>
        <row r="94315">
          <cell r="A94315">
            <v>1</v>
          </cell>
        </row>
        <row r="94316">
          <cell r="A94316">
            <v>1</v>
          </cell>
        </row>
        <row r="94317">
          <cell r="A94317">
            <v>1</v>
          </cell>
        </row>
        <row r="94318">
          <cell r="A94318">
            <v>1</v>
          </cell>
        </row>
        <row r="94319">
          <cell r="A94319">
            <v>1</v>
          </cell>
        </row>
        <row r="94320">
          <cell r="A94320">
            <v>1</v>
          </cell>
        </row>
        <row r="94321">
          <cell r="A94321">
            <v>1</v>
          </cell>
        </row>
        <row r="94322">
          <cell r="A94322">
            <v>1</v>
          </cell>
        </row>
        <row r="94323">
          <cell r="A94323">
            <v>1</v>
          </cell>
        </row>
        <row r="94324">
          <cell r="A94324">
            <v>1</v>
          </cell>
        </row>
        <row r="94325">
          <cell r="A94325">
            <v>1</v>
          </cell>
        </row>
        <row r="94326">
          <cell r="A94326">
            <v>1</v>
          </cell>
        </row>
        <row r="94327">
          <cell r="A94327">
            <v>1</v>
          </cell>
        </row>
        <row r="94328">
          <cell r="A94328">
            <v>1</v>
          </cell>
        </row>
        <row r="94329">
          <cell r="A94329">
            <v>1</v>
          </cell>
        </row>
        <row r="94330">
          <cell r="A94330">
            <v>1</v>
          </cell>
        </row>
        <row r="94331">
          <cell r="A94331">
            <v>1</v>
          </cell>
        </row>
        <row r="94332">
          <cell r="A94332">
            <v>1</v>
          </cell>
        </row>
        <row r="94333">
          <cell r="A94333">
            <v>1</v>
          </cell>
        </row>
        <row r="94334">
          <cell r="A94334">
            <v>1</v>
          </cell>
        </row>
        <row r="94335">
          <cell r="A94335">
            <v>1</v>
          </cell>
        </row>
        <row r="94336">
          <cell r="A94336">
            <v>1</v>
          </cell>
        </row>
        <row r="94337">
          <cell r="A94337">
            <v>1</v>
          </cell>
        </row>
        <row r="94338">
          <cell r="A94338">
            <v>1</v>
          </cell>
        </row>
        <row r="94339">
          <cell r="A94339">
            <v>1</v>
          </cell>
        </row>
        <row r="94340">
          <cell r="A94340">
            <v>1</v>
          </cell>
        </row>
        <row r="94341">
          <cell r="A94341">
            <v>1</v>
          </cell>
        </row>
        <row r="94342">
          <cell r="A94342">
            <v>1</v>
          </cell>
        </row>
        <row r="94343">
          <cell r="A94343">
            <v>1</v>
          </cell>
        </row>
        <row r="94344">
          <cell r="A94344">
            <v>1</v>
          </cell>
        </row>
        <row r="94345">
          <cell r="A94345">
            <v>1</v>
          </cell>
        </row>
        <row r="94346">
          <cell r="A94346">
            <v>1</v>
          </cell>
        </row>
        <row r="94347">
          <cell r="A94347">
            <v>1</v>
          </cell>
        </row>
        <row r="94348">
          <cell r="A94348">
            <v>1</v>
          </cell>
        </row>
        <row r="94349">
          <cell r="A94349">
            <v>1</v>
          </cell>
        </row>
        <row r="94350">
          <cell r="A94350">
            <v>1</v>
          </cell>
        </row>
        <row r="94351">
          <cell r="A94351">
            <v>1</v>
          </cell>
        </row>
        <row r="94352">
          <cell r="A94352">
            <v>1</v>
          </cell>
        </row>
        <row r="94353">
          <cell r="A94353">
            <v>1</v>
          </cell>
        </row>
        <row r="94354">
          <cell r="A94354">
            <v>1</v>
          </cell>
        </row>
        <row r="94355">
          <cell r="A94355">
            <v>1</v>
          </cell>
        </row>
        <row r="94356">
          <cell r="A94356">
            <v>1</v>
          </cell>
        </row>
        <row r="94357">
          <cell r="A94357">
            <v>1</v>
          </cell>
        </row>
        <row r="94358">
          <cell r="A94358">
            <v>1</v>
          </cell>
        </row>
        <row r="94359">
          <cell r="A94359">
            <v>1</v>
          </cell>
        </row>
        <row r="94360">
          <cell r="A94360">
            <v>1</v>
          </cell>
        </row>
        <row r="94361">
          <cell r="A94361">
            <v>1</v>
          </cell>
        </row>
        <row r="94362">
          <cell r="A94362">
            <v>1</v>
          </cell>
        </row>
        <row r="94363">
          <cell r="A94363">
            <v>1</v>
          </cell>
        </row>
        <row r="94364">
          <cell r="A94364">
            <v>1</v>
          </cell>
        </row>
        <row r="94365">
          <cell r="A94365">
            <v>1</v>
          </cell>
        </row>
        <row r="94366">
          <cell r="A94366">
            <v>1</v>
          </cell>
        </row>
        <row r="94367">
          <cell r="A94367">
            <v>1</v>
          </cell>
        </row>
        <row r="94368">
          <cell r="A94368">
            <v>1</v>
          </cell>
        </row>
        <row r="94369">
          <cell r="A94369">
            <v>1</v>
          </cell>
        </row>
        <row r="94370">
          <cell r="A94370">
            <v>1</v>
          </cell>
        </row>
        <row r="94371">
          <cell r="A94371">
            <v>1</v>
          </cell>
        </row>
        <row r="94372">
          <cell r="A94372">
            <v>1</v>
          </cell>
        </row>
        <row r="94373">
          <cell r="A94373">
            <v>1</v>
          </cell>
        </row>
        <row r="94374">
          <cell r="A94374">
            <v>1</v>
          </cell>
        </row>
        <row r="94375">
          <cell r="A94375">
            <v>1</v>
          </cell>
        </row>
        <row r="94376">
          <cell r="A94376">
            <v>1</v>
          </cell>
        </row>
        <row r="94377">
          <cell r="A94377">
            <v>1</v>
          </cell>
        </row>
        <row r="94378">
          <cell r="A94378">
            <v>1</v>
          </cell>
        </row>
        <row r="94379">
          <cell r="A94379">
            <v>1</v>
          </cell>
        </row>
        <row r="94380">
          <cell r="A94380">
            <v>1</v>
          </cell>
        </row>
        <row r="94381">
          <cell r="A94381">
            <v>1</v>
          </cell>
        </row>
        <row r="94382">
          <cell r="A94382">
            <v>1</v>
          </cell>
        </row>
        <row r="94383">
          <cell r="A94383">
            <v>1</v>
          </cell>
        </row>
        <row r="94384">
          <cell r="A94384">
            <v>1</v>
          </cell>
        </row>
        <row r="94385">
          <cell r="A94385">
            <v>1</v>
          </cell>
        </row>
        <row r="94386">
          <cell r="A94386">
            <v>1</v>
          </cell>
        </row>
        <row r="94387">
          <cell r="A94387">
            <v>1</v>
          </cell>
        </row>
        <row r="94388">
          <cell r="A94388">
            <v>1</v>
          </cell>
        </row>
        <row r="94389">
          <cell r="A94389">
            <v>1</v>
          </cell>
        </row>
        <row r="94390">
          <cell r="A94390">
            <v>1</v>
          </cell>
        </row>
        <row r="94391">
          <cell r="A94391">
            <v>1</v>
          </cell>
        </row>
        <row r="94392">
          <cell r="A94392">
            <v>1</v>
          </cell>
        </row>
        <row r="94393">
          <cell r="A94393">
            <v>1</v>
          </cell>
        </row>
        <row r="94394">
          <cell r="A94394">
            <v>1</v>
          </cell>
        </row>
        <row r="94395">
          <cell r="A94395">
            <v>1</v>
          </cell>
        </row>
        <row r="94396">
          <cell r="A94396">
            <v>1</v>
          </cell>
        </row>
        <row r="94397">
          <cell r="A94397">
            <v>1</v>
          </cell>
        </row>
        <row r="94398">
          <cell r="A94398">
            <v>1</v>
          </cell>
        </row>
        <row r="94399">
          <cell r="A94399">
            <v>1</v>
          </cell>
        </row>
        <row r="94400">
          <cell r="A94400">
            <v>1</v>
          </cell>
        </row>
        <row r="94401">
          <cell r="A94401">
            <v>1</v>
          </cell>
        </row>
        <row r="94402">
          <cell r="A94402">
            <v>1</v>
          </cell>
        </row>
        <row r="94403">
          <cell r="A94403">
            <v>1</v>
          </cell>
        </row>
        <row r="94404">
          <cell r="A94404">
            <v>1</v>
          </cell>
        </row>
        <row r="94405">
          <cell r="A94405">
            <v>1</v>
          </cell>
        </row>
        <row r="94406">
          <cell r="A94406">
            <v>1</v>
          </cell>
        </row>
        <row r="94407">
          <cell r="A94407">
            <v>1</v>
          </cell>
        </row>
        <row r="94408">
          <cell r="A94408">
            <v>1</v>
          </cell>
        </row>
        <row r="94409">
          <cell r="A94409">
            <v>1</v>
          </cell>
        </row>
        <row r="94410">
          <cell r="A94410">
            <v>1</v>
          </cell>
        </row>
        <row r="94411">
          <cell r="A94411">
            <v>1</v>
          </cell>
        </row>
        <row r="94412">
          <cell r="A94412">
            <v>1</v>
          </cell>
        </row>
        <row r="94413">
          <cell r="A94413">
            <v>1</v>
          </cell>
        </row>
        <row r="94414">
          <cell r="A94414">
            <v>1</v>
          </cell>
        </row>
        <row r="94415">
          <cell r="A94415">
            <v>1</v>
          </cell>
        </row>
        <row r="94416">
          <cell r="A94416">
            <v>1</v>
          </cell>
        </row>
        <row r="94417">
          <cell r="A94417">
            <v>1</v>
          </cell>
        </row>
        <row r="94418">
          <cell r="A94418">
            <v>1</v>
          </cell>
        </row>
        <row r="94419">
          <cell r="A94419">
            <v>1</v>
          </cell>
        </row>
        <row r="94420">
          <cell r="A94420">
            <v>1</v>
          </cell>
        </row>
        <row r="94421">
          <cell r="A94421">
            <v>1</v>
          </cell>
        </row>
        <row r="94422">
          <cell r="A94422">
            <v>1</v>
          </cell>
        </row>
        <row r="94423">
          <cell r="A94423">
            <v>1</v>
          </cell>
        </row>
        <row r="94424">
          <cell r="A94424">
            <v>1</v>
          </cell>
        </row>
        <row r="94425">
          <cell r="A94425">
            <v>1</v>
          </cell>
        </row>
        <row r="94426">
          <cell r="A94426">
            <v>1</v>
          </cell>
        </row>
        <row r="94427">
          <cell r="A94427">
            <v>1</v>
          </cell>
        </row>
        <row r="94428">
          <cell r="A94428">
            <v>1</v>
          </cell>
        </row>
        <row r="94429">
          <cell r="A94429">
            <v>1</v>
          </cell>
        </row>
        <row r="94430">
          <cell r="A94430">
            <v>1</v>
          </cell>
        </row>
        <row r="94431">
          <cell r="A94431">
            <v>1</v>
          </cell>
        </row>
        <row r="94432">
          <cell r="A94432">
            <v>1</v>
          </cell>
        </row>
        <row r="94433">
          <cell r="A94433">
            <v>1</v>
          </cell>
        </row>
        <row r="94434">
          <cell r="A94434">
            <v>1</v>
          </cell>
        </row>
        <row r="94435">
          <cell r="A94435">
            <v>1</v>
          </cell>
        </row>
        <row r="94436">
          <cell r="A94436">
            <v>1</v>
          </cell>
        </row>
        <row r="94437">
          <cell r="A94437">
            <v>1</v>
          </cell>
        </row>
        <row r="94438">
          <cell r="A94438">
            <v>1</v>
          </cell>
        </row>
        <row r="94439">
          <cell r="A94439">
            <v>1</v>
          </cell>
        </row>
        <row r="94440">
          <cell r="A94440">
            <v>1</v>
          </cell>
        </row>
        <row r="94441">
          <cell r="A94441">
            <v>1</v>
          </cell>
        </row>
        <row r="94442">
          <cell r="A94442">
            <v>1</v>
          </cell>
        </row>
        <row r="94443">
          <cell r="A94443">
            <v>1</v>
          </cell>
        </row>
        <row r="94444">
          <cell r="A94444">
            <v>1</v>
          </cell>
        </row>
        <row r="94445">
          <cell r="A94445">
            <v>1</v>
          </cell>
        </row>
        <row r="94446">
          <cell r="A94446">
            <v>1</v>
          </cell>
        </row>
        <row r="94447">
          <cell r="A94447">
            <v>1</v>
          </cell>
        </row>
        <row r="94448">
          <cell r="A94448">
            <v>1</v>
          </cell>
        </row>
        <row r="94449">
          <cell r="A94449">
            <v>1</v>
          </cell>
        </row>
        <row r="94450">
          <cell r="A94450">
            <v>1</v>
          </cell>
        </row>
        <row r="94451">
          <cell r="A94451">
            <v>1</v>
          </cell>
        </row>
        <row r="94452">
          <cell r="A94452">
            <v>1</v>
          </cell>
        </row>
        <row r="94453">
          <cell r="A94453">
            <v>1</v>
          </cell>
        </row>
        <row r="94454">
          <cell r="A94454">
            <v>1</v>
          </cell>
        </row>
        <row r="94455">
          <cell r="A94455">
            <v>1</v>
          </cell>
        </row>
        <row r="94456">
          <cell r="A94456">
            <v>1</v>
          </cell>
        </row>
        <row r="94457">
          <cell r="A94457">
            <v>1</v>
          </cell>
        </row>
        <row r="94458">
          <cell r="A94458">
            <v>1</v>
          </cell>
        </row>
        <row r="94459">
          <cell r="A94459">
            <v>1</v>
          </cell>
        </row>
        <row r="94460">
          <cell r="A94460">
            <v>1</v>
          </cell>
        </row>
        <row r="94461">
          <cell r="A94461">
            <v>1</v>
          </cell>
        </row>
        <row r="94462">
          <cell r="A94462">
            <v>1</v>
          </cell>
        </row>
        <row r="94463">
          <cell r="A94463">
            <v>1</v>
          </cell>
        </row>
        <row r="94464">
          <cell r="A94464">
            <v>1</v>
          </cell>
        </row>
        <row r="94465">
          <cell r="A94465">
            <v>1</v>
          </cell>
        </row>
        <row r="94466">
          <cell r="A94466">
            <v>1</v>
          </cell>
        </row>
        <row r="94467">
          <cell r="A94467">
            <v>1</v>
          </cell>
        </row>
        <row r="94468">
          <cell r="A94468">
            <v>1</v>
          </cell>
        </row>
        <row r="94469">
          <cell r="A94469">
            <v>1</v>
          </cell>
        </row>
        <row r="94470">
          <cell r="A94470">
            <v>1</v>
          </cell>
        </row>
        <row r="94471">
          <cell r="A94471">
            <v>1</v>
          </cell>
        </row>
        <row r="94472">
          <cell r="A94472">
            <v>1</v>
          </cell>
        </row>
        <row r="94473">
          <cell r="A94473">
            <v>1</v>
          </cell>
        </row>
        <row r="94474">
          <cell r="A94474">
            <v>1</v>
          </cell>
        </row>
        <row r="94475">
          <cell r="A94475">
            <v>1</v>
          </cell>
        </row>
        <row r="94476">
          <cell r="A94476">
            <v>1</v>
          </cell>
        </row>
        <row r="94477">
          <cell r="A94477">
            <v>1</v>
          </cell>
        </row>
        <row r="94478">
          <cell r="A94478">
            <v>1</v>
          </cell>
        </row>
        <row r="94479">
          <cell r="A94479">
            <v>1</v>
          </cell>
        </row>
        <row r="94480">
          <cell r="A94480">
            <v>1</v>
          </cell>
        </row>
        <row r="94481">
          <cell r="A94481">
            <v>1</v>
          </cell>
        </row>
        <row r="94482">
          <cell r="A94482">
            <v>1</v>
          </cell>
        </row>
        <row r="94483">
          <cell r="A94483">
            <v>1</v>
          </cell>
        </row>
        <row r="94484">
          <cell r="A94484">
            <v>1</v>
          </cell>
        </row>
        <row r="94485">
          <cell r="A94485">
            <v>1</v>
          </cell>
        </row>
        <row r="94486">
          <cell r="A94486">
            <v>1</v>
          </cell>
        </row>
        <row r="94487">
          <cell r="A94487">
            <v>1</v>
          </cell>
        </row>
        <row r="94488">
          <cell r="A94488">
            <v>1</v>
          </cell>
        </row>
        <row r="94489">
          <cell r="A94489">
            <v>1</v>
          </cell>
        </row>
        <row r="94490">
          <cell r="A94490">
            <v>1</v>
          </cell>
        </row>
        <row r="94491">
          <cell r="A94491">
            <v>1</v>
          </cell>
        </row>
        <row r="94492">
          <cell r="A94492">
            <v>1</v>
          </cell>
        </row>
        <row r="94493">
          <cell r="A94493">
            <v>1</v>
          </cell>
        </row>
        <row r="94494">
          <cell r="A94494">
            <v>1</v>
          </cell>
        </row>
        <row r="94495">
          <cell r="A94495">
            <v>1</v>
          </cell>
        </row>
        <row r="94496">
          <cell r="A94496">
            <v>1</v>
          </cell>
        </row>
        <row r="94497">
          <cell r="A94497">
            <v>1</v>
          </cell>
        </row>
        <row r="94498">
          <cell r="A94498">
            <v>1</v>
          </cell>
        </row>
        <row r="94499">
          <cell r="A94499">
            <v>1</v>
          </cell>
        </row>
        <row r="94500">
          <cell r="A94500">
            <v>1</v>
          </cell>
        </row>
        <row r="94501">
          <cell r="A94501">
            <v>1</v>
          </cell>
        </row>
        <row r="94502">
          <cell r="A94502">
            <v>1</v>
          </cell>
        </row>
        <row r="94503">
          <cell r="A94503">
            <v>1</v>
          </cell>
        </row>
        <row r="94504">
          <cell r="A94504">
            <v>1</v>
          </cell>
        </row>
        <row r="94505">
          <cell r="A94505">
            <v>1</v>
          </cell>
        </row>
        <row r="94506">
          <cell r="A94506">
            <v>1</v>
          </cell>
        </row>
        <row r="94507">
          <cell r="A94507">
            <v>1</v>
          </cell>
        </row>
        <row r="94508">
          <cell r="A94508">
            <v>1</v>
          </cell>
        </row>
        <row r="94509">
          <cell r="A94509">
            <v>1</v>
          </cell>
        </row>
        <row r="94510">
          <cell r="A94510">
            <v>1</v>
          </cell>
        </row>
        <row r="94511">
          <cell r="A94511">
            <v>1</v>
          </cell>
        </row>
        <row r="94512">
          <cell r="A94512">
            <v>1</v>
          </cell>
        </row>
        <row r="94513">
          <cell r="A94513">
            <v>1</v>
          </cell>
        </row>
        <row r="94514">
          <cell r="A94514">
            <v>1</v>
          </cell>
        </row>
        <row r="94515">
          <cell r="A94515">
            <v>1</v>
          </cell>
        </row>
        <row r="94516">
          <cell r="A94516">
            <v>1</v>
          </cell>
        </row>
        <row r="94517">
          <cell r="A94517">
            <v>1</v>
          </cell>
        </row>
        <row r="94518">
          <cell r="A94518">
            <v>1</v>
          </cell>
        </row>
        <row r="94519">
          <cell r="A94519">
            <v>1</v>
          </cell>
        </row>
        <row r="94520">
          <cell r="A94520">
            <v>1</v>
          </cell>
        </row>
        <row r="94521">
          <cell r="A94521">
            <v>1</v>
          </cell>
        </row>
        <row r="94522">
          <cell r="A94522">
            <v>1</v>
          </cell>
        </row>
        <row r="94523">
          <cell r="A94523">
            <v>1</v>
          </cell>
        </row>
        <row r="94524">
          <cell r="A94524">
            <v>1</v>
          </cell>
        </row>
        <row r="94525">
          <cell r="A94525">
            <v>1</v>
          </cell>
        </row>
        <row r="94526">
          <cell r="A94526">
            <v>1</v>
          </cell>
        </row>
        <row r="94527">
          <cell r="A94527">
            <v>1</v>
          </cell>
        </row>
        <row r="94528">
          <cell r="A94528">
            <v>1</v>
          </cell>
        </row>
        <row r="94529">
          <cell r="A94529">
            <v>1</v>
          </cell>
        </row>
        <row r="94530">
          <cell r="A94530">
            <v>1</v>
          </cell>
        </row>
        <row r="94531">
          <cell r="A94531">
            <v>1</v>
          </cell>
        </row>
        <row r="94532">
          <cell r="A94532">
            <v>1</v>
          </cell>
        </row>
        <row r="94533">
          <cell r="A94533">
            <v>1</v>
          </cell>
        </row>
        <row r="94534">
          <cell r="A94534">
            <v>1</v>
          </cell>
        </row>
        <row r="94535">
          <cell r="A94535">
            <v>1</v>
          </cell>
        </row>
        <row r="94536">
          <cell r="A94536">
            <v>1</v>
          </cell>
        </row>
        <row r="94537">
          <cell r="A94537">
            <v>1</v>
          </cell>
        </row>
        <row r="94538">
          <cell r="A94538">
            <v>1</v>
          </cell>
        </row>
        <row r="94539">
          <cell r="A94539">
            <v>1</v>
          </cell>
        </row>
        <row r="94540">
          <cell r="A94540">
            <v>1</v>
          </cell>
        </row>
        <row r="94541">
          <cell r="A94541">
            <v>1</v>
          </cell>
        </row>
        <row r="94542">
          <cell r="A94542">
            <v>1</v>
          </cell>
        </row>
        <row r="94543">
          <cell r="A94543">
            <v>1</v>
          </cell>
        </row>
        <row r="94544">
          <cell r="A94544">
            <v>1</v>
          </cell>
        </row>
        <row r="94545">
          <cell r="A94545">
            <v>1</v>
          </cell>
        </row>
        <row r="94546">
          <cell r="A94546">
            <v>1</v>
          </cell>
        </row>
        <row r="94547">
          <cell r="A94547">
            <v>1</v>
          </cell>
        </row>
        <row r="94548">
          <cell r="A94548">
            <v>1</v>
          </cell>
        </row>
        <row r="94549">
          <cell r="A94549">
            <v>1</v>
          </cell>
        </row>
        <row r="94550">
          <cell r="A94550">
            <v>1</v>
          </cell>
        </row>
        <row r="94551">
          <cell r="A94551">
            <v>1</v>
          </cell>
        </row>
        <row r="94552">
          <cell r="A94552">
            <v>1</v>
          </cell>
        </row>
        <row r="94553">
          <cell r="A94553">
            <v>1</v>
          </cell>
        </row>
        <row r="94554">
          <cell r="A94554">
            <v>1</v>
          </cell>
        </row>
        <row r="94555">
          <cell r="A94555">
            <v>1</v>
          </cell>
        </row>
        <row r="94556">
          <cell r="A94556">
            <v>1</v>
          </cell>
        </row>
        <row r="94557">
          <cell r="A94557">
            <v>1</v>
          </cell>
        </row>
        <row r="94558">
          <cell r="A94558">
            <v>1</v>
          </cell>
        </row>
        <row r="94559">
          <cell r="A94559">
            <v>1</v>
          </cell>
        </row>
        <row r="94560">
          <cell r="A94560">
            <v>1</v>
          </cell>
        </row>
        <row r="94561">
          <cell r="A94561">
            <v>1</v>
          </cell>
        </row>
        <row r="94562">
          <cell r="A94562">
            <v>1</v>
          </cell>
        </row>
        <row r="94563">
          <cell r="A94563">
            <v>1</v>
          </cell>
        </row>
        <row r="94564">
          <cell r="A94564">
            <v>1</v>
          </cell>
        </row>
        <row r="94565">
          <cell r="A94565">
            <v>1</v>
          </cell>
        </row>
        <row r="94566">
          <cell r="A94566">
            <v>1</v>
          </cell>
        </row>
        <row r="94567">
          <cell r="A94567">
            <v>1</v>
          </cell>
        </row>
        <row r="94568">
          <cell r="A94568">
            <v>1</v>
          </cell>
        </row>
        <row r="94569">
          <cell r="A94569">
            <v>1</v>
          </cell>
        </row>
        <row r="94570">
          <cell r="A94570">
            <v>1</v>
          </cell>
        </row>
        <row r="94571">
          <cell r="A94571">
            <v>1</v>
          </cell>
        </row>
        <row r="94572">
          <cell r="A94572">
            <v>1</v>
          </cell>
        </row>
        <row r="94573">
          <cell r="A94573">
            <v>1</v>
          </cell>
        </row>
        <row r="94574">
          <cell r="A94574">
            <v>1</v>
          </cell>
        </row>
        <row r="94575">
          <cell r="A94575">
            <v>1</v>
          </cell>
        </row>
        <row r="94576">
          <cell r="A94576">
            <v>1</v>
          </cell>
        </row>
        <row r="94577">
          <cell r="A94577">
            <v>1</v>
          </cell>
        </row>
        <row r="94578">
          <cell r="A94578">
            <v>1</v>
          </cell>
        </row>
        <row r="94579">
          <cell r="A94579">
            <v>1</v>
          </cell>
        </row>
        <row r="94580">
          <cell r="A94580">
            <v>1</v>
          </cell>
        </row>
        <row r="94581">
          <cell r="A94581">
            <v>1</v>
          </cell>
        </row>
        <row r="94582">
          <cell r="A94582">
            <v>1</v>
          </cell>
        </row>
        <row r="94583">
          <cell r="A94583">
            <v>1</v>
          </cell>
        </row>
        <row r="94584">
          <cell r="A94584">
            <v>1</v>
          </cell>
        </row>
        <row r="94585">
          <cell r="A94585">
            <v>1</v>
          </cell>
        </row>
        <row r="94586">
          <cell r="A94586">
            <v>1</v>
          </cell>
        </row>
        <row r="94587">
          <cell r="A94587">
            <v>1</v>
          </cell>
        </row>
        <row r="94588">
          <cell r="A94588">
            <v>1</v>
          </cell>
        </row>
        <row r="94589">
          <cell r="A94589">
            <v>1</v>
          </cell>
        </row>
        <row r="94590">
          <cell r="A94590">
            <v>1</v>
          </cell>
        </row>
        <row r="94591">
          <cell r="A94591">
            <v>1</v>
          </cell>
        </row>
        <row r="94592">
          <cell r="A94592">
            <v>1</v>
          </cell>
        </row>
        <row r="94593">
          <cell r="A94593">
            <v>1</v>
          </cell>
        </row>
        <row r="94594">
          <cell r="A94594">
            <v>1</v>
          </cell>
        </row>
        <row r="94595">
          <cell r="A94595">
            <v>1</v>
          </cell>
        </row>
        <row r="94596">
          <cell r="A94596">
            <v>1</v>
          </cell>
        </row>
        <row r="94597">
          <cell r="A94597">
            <v>1</v>
          </cell>
        </row>
        <row r="94598">
          <cell r="A94598">
            <v>1</v>
          </cell>
        </row>
        <row r="94599">
          <cell r="A94599">
            <v>1</v>
          </cell>
        </row>
        <row r="94600">
          <cell r="A94600">
            <v>1</v>
          </cell>
        </row>
        <row r="94601">
          <cell r="A94601">
            <v>1</v>
          </cell>
        </row>
        <row r="94602">
          <cell r="A94602">
            <v>1</v>
          </cell>
        </row>
        <row r="94603">
          <cell r="A94603">
            <v>1</v>
          </cell>
        </row>
        <row r="94604">
          <cell r="A94604">
            <v>1</v>
          </cell>
        </row>
        <row r="94605">
          <cell r="A94605">
            <v>1</v>
          </cell>
        </row>
        <row r="94606">
          <cell r="A94606">
            <v>1</v>
          </cell>
        </row>
        <row r="94607">
          <cell r="A94607">
            <v>1</v>
          </cell>
        </row>
        <row r="94608">
          <cell r="A94608">
            <v>1</v>
          </cell>
        </row>
        <row r="94609">
          <cell r="A94609">
            <v>1</v>
          </cell>
        </row>
        <row r="94610">
          <cell r="A94610">
            <v>1</v>
          </cell>
        </row>
        <row r="94611">
          <cell r="A94611">
            <v>1</v>
          </cell>
        </row>
        <row r="94612">
          <cell r="A94612">
            <v>1</v>
          </cell>
        </row>
        <row r="94613">
          <cell r="A94613">
            <v>1</v>
          </cell>
        </row>
        <row r="94614">
          <cell r="A94614">
            <v>1</v>
          </cell>
        </row>
        <row r="94615">
          <cell r="A94615">
            <v>1</v>
          </cell>
        </row>
        <row r="94616">
          <cell r="A94616">
            <v>1</v>
          </cell>
        </row>
        <row r="94617">
          <cell r="A94617">
            <v>1</v>
          </cell>
        </row>
        <row r="94618">
          <cell r="A94618">
            <v>1</v>
          </cell>
        </row>
        <row r="94619">
          <cell r="A94619">
            <v>1</v>
          </cell>
        </row>
        <row r="94620">
          <cell r="A94620">
            <v>1</v>
          </cell>
        </row>
        <row r="94621">
          <cell r="A94621">
            <v>1</v>
          </cell>
        </row>
        <row r="94622">
          <cell r="A94622">
            <v>1</v>
          </cell>
        </row>
        <row r="94623">
          <cell r="A94623">
            <v>1</v>
          </cell>
        </row>
        <row r="94624">
          <cell r="A94624">
            <v>1</v>
          </cell>
        </row>
        <row r="94625">
          <cell r="A94625">
            <v>1</v>
          </cell>
        </row>
        <row r="94626">
          <cell r="A94626">
            <v>1</v>
          </cell>
        </row>
        <row r="94627">
          <cell r="A94627">
            <v>1</v>
          </cell>
        </row>
        <row r="94628">
          <cell r="A94628">
            <v>1</v>
          </cell>
        </row>
        <row r="94629">
          <cell r="A94629">
            <v>1</v>
          </cell>
        </row>
        <row r="94630">
          <cell r="A94630">
            <v>1</v>
          </cell>
        </row>
        <row r="94631">
          <cell r="A94631">
            <v>1</v>
          </cell>
        </row>
        <row r="94632">
          <cell r="A94632">
            <v>1</v>
          </cell>
        </row>
        <row r="94633">
          <cell r="A94633">
            <v>1</v>
          </cell>
        </row>
        <row r="94634">
          <cell r="A94634">
            <v>1</v>
          </cell>
        </row>
        <row r="94635">
          <cell r="A94635">
            <v>1</v>
          </cell>
        </row>
        <row r="94636">
          <cell r="A94636">
            <v>1</v>
          </cell>
        </row>
        <row r="94637">
          <cell r="A94637">
            <v>1</v>
          </cell>
        </row>
        <row r="94638">
          <cell r="A94638">
            <v>1</v>
          </cell>
        </row>
        <row r="94639">
          <cell r="A94639">
            <v>1</v>
          </cell>
        </row>
        <row r="94640">
          <cell r="A94640">
            <v>1</v>
          </cell>
        </row>
        <row r="94641">
          <cell r="A94641">
            <v>1</v>
          </cell>
        </row>
        <row r="94642">
          <cell r="A94642">
            <v>1</v>
          </cell>
        </row>
        <row r="94643">
          <cell r="A94643">
            <v>1</v>
          </cell>
        </row>
        <row r="94644">
          <cell r="A94644">
            <v>1</v>
          </cell>
        </row>
        <row r="94645">
          <cell r="A94645">
            <v>1</v>
          </cell>
        </row>
        <row r="94646">
          <cell r="A94646">
            <v>1</v>
          </cell>
        </row>
        <row r="94647">
          <cell r="A94647">
            <v>1</v>
          </cell>
        </row>
        <row r="94648">
          <cell r="A94648">
            <v>1</v>
          </cell>
        </row>
        <row r="94649">
          <cell r="A94649">
            <v>1</v>
          </cell>
        </row>
        <row r="94650">
          <cell r="A94650">
            <v>1</v>
          </cell>
        </row>
        <row r="94651">
          <cell r="A94651">
            <v>1</v>
          </cell>
        </row>
        <row r="94652">
          <cell r="A94652">
            <v>1</v>
          </cell>
        </row>
        <row r="94653">
          <cell r="A94653">
            <v>1</v>
          </cell>
        </row>
        <row r="94654">
          <cell r="A94654">
            <v>1</v>
          </cell>
        </row>
        <row r="94655">
          <cell r="A94655">
            <v>1</v>
          </cell>
        </row>
        <row r="94656">
          <cell r="A94656">
            <v>1</v>
          </cell>
        </row>
        <row r="94657">
          <cell r="A94657">
            <v>1</v>
          </cell>
        </row>
        <row r="94658">
          <cell r="A94658">
            <v>1</v>
          </cell>
        </row>
        <row r="94659">
          <cell r="A94659">
            <v>1</v>
          </cell>
        </row>
        <row r="94660">
          <cell r="A94660">
            <v>1</v>
          </cell>
        </row>
        <row r="94661">
          <cell r="A94661">
            <v>1</v>
          </cell>
        </row>
        <row r="94662">
          <cell r="A94662">
            <v>1</v>
          </cell>
        </row>
        <row r="94663">
          <cell r="A94663">
            <v>1</v>
          </cell>
        </row>
        <row r="94664">
          <cell r="A94664">
            <v>1</v>
          </cell>
        </row>
        <row r="94665">
          <cell r="A94665">
            <v>1</v>
          </cell>
        </row>
        <row r="94666">
          <cell r="A94666">
            <v>1</v>
          </cell>
        </row>
        <row r="94667">
          <cell r="A94667">
            <v>1</v>
          </cell>
        </row>
        <row r="94668">
          <cell r="A94668">
            <v>1</v>
          </cell>
        </row>
        <row r="94669">
          <cell r="A94669">
            <v>1</v>
          </cell>
        </row>
        <row r="94670">
          <cell r="A94670">
            <v>1</v>
          </cell>
        </row>
        <row r="94671">
          <cell r="A94671">
            <v>1</v>
          </cell>
        </row>
        <row r="94672">
          <cell r="A94672">
            <v>1</v>
          </cell>
        </row>
        <row r="94673">
          <cell r="A94673">
            <v>1</v>
          </cell>
        </row>
        <row r="94674">
          <cell r="A94674">
            <v>1</v>
          </cell>
        </row>
        <row r="94675">
          <cell r="A94675">
            <v>1</v>
          </cell>
        </row>
        <row r="94676">
          <cell r="A94676">
            <v>1</v>
          </cell>
        </row>
        <row r="94677">
          <cell r="A94677">
            <v>1</v>
          </cell>
        </row>
        <row r="94678">
          <cell r="A94678">
            <v>1</v>
          </cell>
        </row>
        <row r="94679">
          <cell r="A94679">
            <v>1</v>
          </cell>
        </row>
        <row r="94680">
          <cell r="A94680">
            <v>1</v>
          </cell>
        </row>
        <row r="94681">
          <cell r="A94681">
            <v>1</v>
          </cell>
        </row>
        <row r="94682">
          <cell r="A94682">
            <v>1</v>
          </cell>
        </row>
        <row r="94683">
          <cell r="A94683">
            <v>1</v>
          </cell>
        </row>
        <row r="94684">
          <cell r="A94684">
            <v>1</v>
          </cell>
        </row>
        <row r="94685">
          <cell r="A94685">
            <v>1</v>
          </cell>
        </row>
        <row r="94686">
          <cell r="A94686">
            <v>1</v>
          </cell>
        </row>
        <row r="94687">
          <cell r="A94687">
            <v>1</v>
          </cell>
        </row>
        <row r="94688">
          <cell r="A94688">
            <v>1</v>
          </cell>
        </row>
        <row r="94689">
          <cell r="A94689">
            <v>1</v>
          </cell>
        </row>
        <row r="94690">
          <cell r="A94690">
            <v>1</v>
          </cell>
        </row>
        <row r="94691">
          <cell r="A94691">
            <v>1</v>
          </cell>
        </row>
        <row r="94692">
          <cell r="A94692">
            <v>1</v>
          </cell>
        </row>
        <row r="94693">
          <cell r="A94693">
            <v>1</v>
          </cell>
        </row>
        <row r="94694">
          <cell r="A94694">
            <v>1</v>
          </cell>
        </row>
        <row r="94695">
          <cell r="A94695">
            <v>1</v>
          </cell>
        </row>
        <row r="94696">
          <cell r="A94696">
            <v>1</v>
          </cell>
        </row>
        <row r="94697">
          <cell r="A94697">
            <v>1</v>
          </cell>
        </row>
        <row r="94698">
          <cell r="A94698">
            <v>1</v>
          </cell>
        </row>
        <row r="94699">
          <cell r="A94699">
            <v>1</v>
          </cell>
        </row>
        <row r="94700">
          <cell r="A94700">
            <v>1</v>
          </cell>
        </row>
        <row r="94701">
          <cell r="A94701">
            <v>1</v>
          </cell>
        </row>
        <row r="94702">
          <cell r="A94702">
            <v>1</v>
          </cell>
        </row>
        <row r="94703">
          <cell r="A94703">
            <v>1</v>
          </cell>
        </row>
        <row r="94704">
          <cell r="A94704">
            <v>1</v>
          </cell>
        </row>
        <row r="94705">
          <cell r="A94705">
            <v>1</v>
          </cell>
        </row>
        <row r="94706">
          <cell r="A94706">
            <v>1</v>
          </cell>
        </row>
        <row r="94707">
          <cell r="A94707">
            <v>1</v>
          </cell>
        </row>
        <row r="94708">
          <cell r="A94708">
            <v>1</v>
          </cell>
        </row>
        <row r="94709">
          <cell r="A94709">
            <v>1</v>
          </cell>
        </row>
        <row r="94710">
          <cell r="A94710">
            <v>1</v>
          </cell>
        </row>
        <row r="94711">
          <cell r="A94711">
            <v>1</v>
          </cell>
        </row>
        <row r="94712">
          <cell r="A94712">
            <v>1</v>
          </cell>
        </row>
        <row r="94713">
          <cell r="A94713">
            <v>1</v>
          </cell>
        </row>
        <row r="94714">
          <cell r="A94714">
            <v>1</v>
          </cell>
        </row>
        <row r="94715">
          <cell r="A94715">
            <v>1</v>
          </cell>
        </row>
        <row r="94716">
          <cell r="A94716">
            <v>1</v>
          </cell>
        </row>
        <row r="94717">
          <cell r="A94717">
            <v>1</v>
          </cell>
        </row>
        <row r="94718">
          <cell r="A94718">
            <v>1</v>
          </cell>
        </row>
        <row r="94719">
          <cell r="A94719">
            <v>1</v>
          </cell>
        </row>
        <row r="94720">
          <cell r="A94720">
            <v>1</v>
          </cell>
        </row>
        <row r="94721">
          <cell r="A94721">
            <v>1</v>
          </cell>
        </row>
        <row r="94722">
          <cell r="A94722">
            <v>1</v>
          </cell>
        </row>
        <row r="94723">
          <cell r="A94723">
            <v>1</v>
          </cell>
        </row>
        <row r="94724">
          <cell r="A94724">
            <v>1</v>
          </cell>
        </row>
        <row r="94725">
          <cell r="A94725">
            <v>1</v>
          </cell>
        </row>
        <row r="94726">
          <cell r="A94726">
            <v>1</v>
          </cell>
        </row>
        <row r="94727">
          <cell r="A94727">
            <v>1</v>
          </cell>
        </row>
        <row r="94728">
          <cell r="A94728">
            <v>1</v>
          </cell>
        </row>
        <row r="94729">
          <cell r="A94729">
            <v>1</v>
          </cell>
        </row>
        <row r="94730">
          <cell r="A94730">
            <v>1</v>
          </cell>
        </row>
        <row r="94731">
          <cell r="A94731">
            <v>1</v>
          </cell>
        </row>
        <row r="94732">
          <cell r="A94732">
            <v>1</v>
          </cell>
        </row>
        <row r="94733">
          <cell r="A94733">
            <v>1</v>
          </cell>
        </row>
        <row r="94734">
          <cell r="A94734">
            <v>1</v>
          </cell>
        </row>
        <row r="94735">
          <cell r="A94735">
            <v>1</v>
          </cell>
        </row>
        <row r="94736">
          <cell r="A94736">
            <v>1</v>
          </cell>
        </row>
        <row r="94737">
          <cell r="A94737">
            <v>1</v>
          </cell>
        </row>
        <row r="94738">
          <cell r="A94738">
            <v>1</v>
          </cell>
        </row>
        <row r="94739">
          <cell r="A94739">
            <v>1</v>
          </cell>
        </row>
        <row r="94740">
          <cell r="A94740">
            <v>1</v>
          </cell>
        </row>
        <row r="94741">
          <cell r="A94741">
            <v>1</v>
          </cell>
        </row>
        <row r="94742">
          <cell r="A94742">
            <v>1</v>
          </cell>
        </row>
        <row r="94743">
          <cell r="A94743">
            <v>1</v>
          </cell>
        </row>
        <row r="94744">
          <cell r="A94744">
            <v>1</v>
          </cell>
        </row>
        <row r="94745">
          <cell r="A94745">
            <v>1</v>
          </cell>
        </row>
        <row r="94746">
          <cell r="A94746">
            <v>1</v>
          </cell>
        </row>
        <row r="94747">
          <cell r="A94747">
            <v>1</v>
          </cell>
        </row>
        <row r="94748">
          <cell r="A94748">
            <v>1</v>
          </cell>
        </row>
        <row r="94749">
          <cell r="A94749">
            <v>1</v>
          </cell>
        </row>
        <row r="94750">
          <cell r="A94750">
            <v>1</v>
          </cell>
        </row>
        <row r="94751">
          <cell r="A94751">
            <v>1</v>
          </cell>
        </row>
        <row r="94752">
          <cell r="A94752">
            <v>1</v>
          </cell>
        </row>
        <row r="94753">
          <cell r="A94753">
            <v>1</v>
          </cell>
        </row>
        <row r="94754">
          <cell r="A94754">
            <v>1</v>
          </cell>
        </row>
        <row r="94755">
          <cell r="A94755">
            <v>1</v>
          </cell>
        </row>
        <row r="94756">
          <cell r="A94756">
            <v>1</v>
          </cell>
        </row>
        <row r="94757">
          <cell r="A94757">
            <v>1</v>
          </cell>
        </row>
        <row r="94758">
          <cell r="A94758">
            <v>1</v>
          </cell>
        </row>
        <row r="94759">
          <cell r="A94759">
            <v>1</v>
          </cell>
        </row>
        <row r="94760">
          <cell r="A94760">
            <v>1</v>
          </cell>
        </row>
        <row r="94761">
          <cell r="A94761">
            <v>1</v>
          </cell>
        </row>
        <row r="94762">
          <cell r="A94762">
            <v>1</v>
          </cell>
        </row>
        <row r="94763">
          <cell r="A94763">
            <v>1</v>
          </cell>
        </row>
        <row r="94764">
          <cell r="A94764">
            <v>1</v>
          </cell>
        </row>
        <row r="94765">
          <cell r="A94765">
            <v>1</v>
          </cell>
        </row>
        <row r="94766">
          <cell r="A94766">
            <v>1</v>
          </cell>
        </row>
        <row r="94767">
          <cell r="A94767">
            <v>1</v>
          </cell>
        </row>
        <row r="94768">
          <cell r="A94768">
            <v>1</v>
          </cell>
        </row>
        <row r="94769">
          <cell r="A94769">
            <v>1</v>
          </cell>
        </row>
        <row r="94770">
          <cell r="A94770">
            <v>1</v>
          </cell>
        </row>
        <row r="94771">
          <cell r="A94771">
            <v>1</v>
          </cell>
        </row>
        <row r="94772">
          <cell r="A94772">
            <v>1</v>
          </cell>
        </row>
        <row r="94773">
          <cell r="A94773">
            <v>1</v>
          </cell>
        </row>
        <row r="94774">
          <cell r="A94774">
            <v>1</v>
          </cell>
        </row>
        <row r="94775">
          <cell r="A94775">
            <v>1</v>
          </cell>
        </row>
        <row r="94776">
          <cell r="A94776">
            <v>1</v>
          </cell>
        </row>
        <row r="94777">
          <cell r="A94777">
            <v>1</v>
          </cell>
        </row>
        <row r="94778">
          <cell r="A94778">
            <v>1</v>
          </cell>
        </row>
        <row r="94779">
          <cell r="A94779">
            <v>1</v>
          </cell>
        </row>
        <row r="94780">
          <cell r="A94780">
            <v>1</v>
          </cell>
        </row>
        <row r="94781">
          <cell r="A94781">
            <v>1</v>
          </cell>
        </row>
        <row r="94782">
          <cell r="A94782">
            <v>1</v>
          </cell>
        </row>
        <row r="94783">
          <cell r="A94783">
            <v>1</v>
          </cell>
        </row>
        <row r="94784">
          <cell r="A94784">
            <v>1</v>
          </cell>
        </row>
        <row r="94785">
          <cell r="A94785">
            <v>1</v>
          </cell>
        </row>
        <row r="94786">
          <cell r="A94786">
            <v>1</v>
          </cell>
        </row>
        <row r="94787">
          <cell r="A94787">
            <v>1</v>
          </cell>
        </row>
        <row r="94788">
          <cell r="A94788">
            <v>1</v>
          </cell>
        </row>
        <row r="94789">
          <cell r="A94789">
            <v>1</v>
          </cell>
        </row>
        <row r="94790">
          <cell r="A94790">
            <v>1</v>
          </cell>
        </row>
        <row r="94791">
          <cell r="A94791">
            <v>1</v>
          </cell>
        </row>
        <row r="94792">
          <cell r="A94792">
            <v>1</v>
          </cell>
        </row>
        <row r="94793">
          <cell r="A94793">
            <v>1</v>
          </cell>
        </row>
        <row r="94794">
          <cell r="A94794">
            <v>1</v>
          </cell>
        </row>
        <row r="94795">
          <cell r="A94795">
            <v>1</v>
          </cell>
        </row>
        <row r="94796">
          <cell r="A94796">
            <v>1</v>
          </cell>
        </row>
        <row r="94797">
          <cell r="A94797">
            <v>1</v>
          </cell>
        </row>
        <row r="94798">
          <cell r="A94798">
            <v>1</v>
          </cell>
        </row>
        <row r="94799">
          <cell r="A94799">
            <v>1</v>
          </cell>
        </row>
        <row r="94800">
          <cell r="A94800">
            <v>1</v>
          </cell>
        </row>
        <row r="94801">
          <cell r="A94801">
            <v>1</v>
          </cell>
        </row>
        <row r="94802">
          <cell r="A94802">
            <v>1</v>
          </cell>
        </row>
        <row r="94803">
          <cell r="A94803">
            <v>1</v>
          </cell>
        </row>
        <row r="94804">
          <cell r="A94804">
            <v>1</v>
          </cell>
        </row>
        <row r="94805">
          <cell r="A94805">
            <v>1</v>
          </cell>
        </row>
        <row r="94806">
          <cell r="A94806">
            <v>1</v>
          </cell>
        </row>
        <row r="94807">
          <cell r="A94807">
            <v>1</v>
          </cell>
        </row>
        <row r="94808">
          <cell r="A94808">
            <v>1</v>
          </cell>
        </row>
        <row r="94809">
          <cell r="A94809">
            <v>1</v>
          </cell>
        </row>
        <row r="94810">
          <cell r="A94810">
            <v>1</v>
          </cell>
        </row>
        <row r="94811">
          <cell r="A94811">
            <v>1</v>
          </cell>
        </row>
        <row r="94812">
          <cell r="A94812">
            <v>1</v>
          </cell>
        </row>
        <row r="94813">
          <cell r="A94813">
            <v>1</v>
          </cell>
        </row>
        <row r="94814">
          <cell r="A94814">
            <v>1</v>
          </cell>
        </row>
        <row r="94815">
          <cell r="A94815">
            <v>1</v>
          </cell>
        </row>
        <row r="94816">
          <cell r="A94816">
            <v>1</v>
          </cell>
        </row>
        <row r="94817">
          <cell r="A94817">
            <v>1</v>
          </cell>
        </row>
        <row r="94818">
          <cell r="A94818">
            <v>1</v>
          </cell>
        </row>
        <row r="94819">
          <cell r="A94819">
            <v>1</v>
          </cell>
        </row>
        <row r="94820">
          <cell r="A94820">
            <v>1</v>
          </cell>
        </row>
        <row r="94821">
          <cell r="A94821">
            <v>1</v>
          </cell>
        </row>
        <row r="94822">
          <cell r="A94822">
            <v>1</v>
          </cell>
        </row>
        <row r="94823">
          <cell r="A94823">
            <v>1</v>
          </cell>
        </row>
        <row r="94824">
          <cell r="A94824">
            <v>1</v>
          </cell>
        </row>
        <row r="94825">
          <cell r="A94825">
            <v>1</v>
          </cell>
        </row>
        <row r="94826">
          <cell r="A94826">
            <v>1</v>
          </cell>
        </row>
        <row r="94827">
          <cell r="A94827">
            <v>1</v>
          </cell>
        </row>
        <row r="94828">
          <cell r="A94828">
            <v>1</v>
          </cell>
        </row>
        <row r="94829">
          <cell r="A94829">
            <v>1</v>
          </cell>
        </row>
        <row r="94830">
          <cell r="A94830">
            <v>1</v>
          </cell>
        </row>
        <row r="94831">
          <cell r="A94831">
            <v>1</v>
          </cell>
        </row>
        <row r="94832">
          <cell r="A94832">
            <v>1</v>
          </cell>
        </row>
        <row r="94833">
          <cell r="A94833">
            <v>1</v>
          </cell>
        </row>
        <row r="94834">
          <cell r="A94834">
            <v>1</v>
          </cell>
        </row>
        <row r="94835">
          <cell r="A94835">
            <v>1</v>
          </cell>
        </row>
        <row r="94836">
          <cell r="A94836">
            <v>1</v>
          </cell>
        </row>
        <row r="94837">
          <cell r="A94837">
            <v>1</v>
          </cell>
        </row>
        <row r="94838">
          <cell r="A94838">
            <v>1</v>
          </cell>
        </row>
        <row r="94839">
          <cell r="A94839">
            <v>1</v>
          </cell>
        </row>
        <row r="94840">
          <cell r="A94840">
            <v>1</v>
          </cell>
        </row>
        <row r="94841">
          <cell r="A94841">
            <v>1</v>
          </cell>
        </row>
        <row r="94842">
          <cell r="A94842">
            <v>1</v>
          </cell>
        </row>
        <row r="94843">
          <cell r="A94843">
            <v>1</v>
          </cell>
        </row>
        <row r="94844">
          <cell r="A94844">
            <v>1</v>
          </cell>
        </row>
        <row r="94845">
          <cell r="A94845">
            <v>1</v>
          </cell>
        </row>
        <row r="94846">
          <cell r="A94846">
            <v>1</v>
          </cell>
        </row>
        <row r="94847">
          <cell r="A94847">
            <v>1</v>
          </cell>
        </row>
        <row r="94848">
          <cell r="A94848">
            <v>1</v>
          </cell>
        </row>
        <row r="94849">
          <cell r="A94849">
            <v>1</v>
          </cell>
        </row>
        <row r="94850">
          <cell r="A94850">
            <v>1</v>
          </cell>
        </row>
        <row r="94851">
          <cell r="A94851">
            <v>1</v>
          </cell>
        </row>
        <row r="94852">
          <cell r="A94852">
            <v>1</v>
          </cell>
        </row>
        <row r="94853">
          <cell r="A94853">
            <v>1</v>
          </cell>
        </row>
        <row r="94854">
          <cell r="A94854">
            <v>1</v>
          </cell>
        </row>
        <row r="94855">
          <cell r="A94855">
            <v>1</v>
          </cell>
        </row>
        <row r="94856">
          <cell r="A94856">
            <v>1</v>
          </cell>
        </row>
        <row r="94857">
          <cell r="A94857">
            <v>1</v>
          </cell>
        </row>
        <row r="94858">
          <cell r="A94858">
            <v>1</v>
          </cell>
        </row>
        <row r="94859">
          <cell r="A94859">
            <v>1</v>
          </cell>
        </row>
        <row r="94860">
          <cell r="A94860">
            <v>1</v>
          </cell>
        </row>
        <row r="94861">
          <cell r="A94861">
            <v>1</v>
          </cell>
        </row>
        <row r="94862">
          <cell r="A94862">
            <v>1</v>
          </cell>
        </row>
        <row r="94863">
          <cell r="A94863">
            <v>1</v>
          </cell>
        </row>
        <row r="94864">
          <cell r="A94864">
            <v>1</v>
          </cell>
        </row>
        <row r="94865">
          <cell r="A94865">
            <v>1</v>
          </cell>
        </row>
        <row r="94866">
          <cell r="A94866">
            <v>1</v>
          </cell>
        </row>
        <row r="94867">
          <cell r="A94867">
            <v>1</v>
          </cell>
        </row>
        <row r="94868">
          <cell r="A94868">
            <v>1</v>
          </cell>
        </row>
        <row r="94869">
          <cell r="A94869">
            <v>1</v>
          </cell>
        </row>
        <row r="94870">
          <cell r="A94870">
            <v>1</v>
          </cell>
        </row>
        <row r="94871">
          <cell r="A94871">
            <v>1</v>
          </cell>
        </row>
        <row r="94872">
          <cell r="A94872">
            <v>1</v>
          </cell>
        </row>
        <row r="94873">
          <cell r="A94873">
            <v>1</v>
          </cell>
        </row>
        <row r="94874">
          <cell r="A94874">
            <v>1</v>
          </cell>
        </row>
        <row r="94875">
          <cell r="A94875">
            <v>1</v>
          </cell>
        </row>
        <row r="94876">
          <cell r="A94876">
            <v>1</v>
          </cell>
        </row>
        <row r="94877">
          <cell r="A94877">
            <v>1</v>
          </cell>
        </row>
        <row r="94878">
          <cell r="A94878">
            <v>1</v>
          </cell>
        </row>
        <row r="94879">
          <cell r="A94879">
            <v>1</v>
          </cell>
        </row>
        <row r="94880">
          <cell r="A94880">
            <v>1</v>
          </cell>
        </row>
        <row r="94881">
          <cell r="A94881">
            <v>1</v>
          </cell>
        </row>
        <row r="94882">
          <cell r="A94882">
            <v>1</v>
          </cell>
        </row>
        <row r="94883">
          <cell r="A94883">
            <v>1</v>
          </cell>
        </row>
        <row r="94884">
          <cell r="A94884">
            <v>1</v>
          </cell>
        </row>
        <row r="94885">
          <cell r="A94885">
            <v>1</v>
          </cell>
        </row>
        <row r="94886">
          <cell r="A94886">
            <v>1</v>
          </cell>
        </row>
        <row r="94887">
          <cell r="A94887">
            <v>1</v>
          </cell>
        </row>
        <row r="94888">
          <cell r="A94888">
            <v>1</v>
          </cell>
        </row>
        <row r="94889">
          <cell r="A94889">
            <v>1</v>
          </cell>
        </row>
        <row r="94890">
          <cell r="A94890">
            <v>1</v>
          </cell>
        </row>
        <row r="94891">
          <cell r="A94891">
            <v>1</v>
          </cell>
        </row>
        <row r="94892">
          <cell r="A94892">
            <v>1</v>
          </cell>
        </row>
        <row r="94893">
          <cell r="A94893">
            <v>1</v>
          </cell>
        </row>
        <row r="94894">
          <cell r="A94894">
            <v>1</v>
          </cell>
        </row>
        <row r="94895">
          <cell r="A94895">
            <v>1</v>
          </cell>
        </row>
        <row r="94896">
          <cell r="A94896">
            <v>1</v>
          </cell>
        </row>
        <row r="94897">
          <cell r="A94897">
            <v>1</v>
          </cell>
        </row>
        <row r="94898">
          <cell r="A94898">
            <v>1</v>
          </cell>
        </row>
        <row r="94899">
          <cell r="A94899">
            <v>1</v>
          </cell>
        </row>
        <row r="94900">
          <cell r="A94900">
            <v>1</v>
          </cell>
        </row>
        <row r="94901">
          <cell r="A94901">
            <v>1</v>
          </cell>
        </row>
        <row r="94902">
          <cell r="A94902">
            <v>1</v>
          </cell>
        </row>
        <row r="94903">
          <cell r="A94903">
            <v>1</v>
          </cell>
        </row>
        <row r="94904">
          <cell r="A94904">
            <v>1</v>
          </cell>
        </row>
        <row r="94905">
          <cell r="A94905">
            <v>1</v>
          </cell>
        </row>
        <row r="94906">
          <cell r="A94906">
            <v>1</v>
          </cell>
        </row>
        <row r="94907">
          <cell r="A94907">
            <v>1</v>
          </cell>
        </row>
        <row r="94908">
          <cell r="A94908">
            <v>1</v>
          </cell>
        </row>
        <row r="94909">
          <cell r="A94909">
            <v>1</v>
          </cell>
        </row>
        <row r="94910">
          <cell r="A94910">
            <v>1</v>
          </cell>
        </row>
        <row r="94911">
          <cell r="A94911">
            <v>1</v>
          </cell>
        </row>
        <row r="94912">
          <cell r="A94912">
            <v>1</v>
          </cell>
        </row>
        <row r="94913">
          <cell r="A94913">
            <v>1</v>
          </cell>
        </row>
        <row r="94914">
          <cell r="A94914">
            <v>1</v>
          </cell>
        </row>
        <row r="94915">
          <cell r="A94915">
            <v>1</v>
          </cell>
        </row>
        <row r="94916">
          <cell r="A94916">
            <v>1</v>
          </cell>
        </row>
        <row r="94917">
          <cell r="A94917">
            <v>1</v>
          </cell>
        </row>
        <row r="94918">
          <cell r="A94918">
            <v>1</v>
          </cell>
        </row>
        <row r="94919">
          <cell r="A94919">
            <v>1</v>
          </cell>
        </row>
        <row r="94920">
          <cell r="A94920">
            <v>1</v>
          </cell>
        </row>
        <row r="94921">
          <cell r="A94921">
            <v>1</v>
          </cell>
        </row>
        <row r="94922">
          <cell r="A94922">
            <v>1</v>
          </cell>
        </row>
        <row r="94923">
          <cell r="A94923">
            <v>1</v>
          </cell>
        </row>
        <row r="94924">
          <cell r="A94924">
            <v>1</v>
          </cell>
        </row>
        <row r="94925">
          <cell r="A94925">
            <v>1</v>
          </cell>
        </row>
        <row r="94926">
          <cell r="A94926">
            <v>1</v>
          </cell>
        </row>
        <row r="94927">
          <cell r="A94927">
            <v>1</v>
          </cell>
        </row>
        <row r="94928">
          <cell r="A94928">
            <v>1</v>
          </cell>
        </row>
        <row r="94929">
          <cell r="A94929">
            <v>1</v>
          </cell>
        </row>
        <row r="94930">
          <cell r="A94930">
            <v>1</v>
          </cell>
        </row>
        <row r="94931">
          <cell r="A94931">
            <v>1</v>
          </cell>
        </row>
        <row r="94932">
          <cell r="A94932">
            <v>1</v>
          </cell>
        </row>
        <row r="94933">
          <cell r="A94933">
            <v>1</v>
          </cell>
        </row>
        <row r="94934">
          <cell r="A94934">
            <v>1</v>
          </cell>
        </row>
        <row r="94935">
          <cell r="A94935">
            <v>1</v>
          </cell>
        </row>
        <row r="94936">
          <cell r="A94936">
            <v>1</v>
          </cell>
        </row>
        <row r="94937">
          <cell r="A94937">
            <v>1</v>
          </cell>
        </row>
        <row r="94938">
          <cell r="A94938">
            <v>1</v>
          </cell>
        </row>
        <row r="94939">
          <cell r="A94939">
            <v>1</v>
          </cell>
        </row>
        <row r="94940">
          <cell r="A94940">
            <v>1</v>
          </cell>
        </row>
        <row r="94941">
          <cell r="A94941">
            <v>1</v>
          </cell>
        </row>
        <row r="94942">
          <cell r="A94942">
            <v>1</v>
          </cell>
        </row>
        <row r="94943">
          <cell r="A94943">
            <v>1</v>
          </cell>
        </row>
        <row r="94944">
          <cell r="A94944">
            <v>1</v>
          </cell>
        </row>
        <row r="94945">
          <cell r="A94945">
            <v>1</v>
          </cell>
        </row>
        <row r="94946">
          <cell r="A94946">
            <v>1</v>
          </cell>
        </row>
        <row r="94947">
          <cell r="A94947">
            <v>1</v>
          </cell>
        </row>
        <row r="94948">
          <cell r="A94948">
            <v>1</v>
          </cell>
        </row>
        <row r="94949">
          <cell r="A94949">
            <v>1</v>
          </cell>
        </row>
        <row r="94950">
          <cell r="A94950">
            <v>1</v>
          </cell>
        </row>
        <row r="94951">
          <cell r="A94951">
            <v>1</v>
          </cell>
        </row>
        <row r="94952">
          <cell r="A94952">
            <v>1</v>
          </cell>
        </row>
        <row r="94953">
          <cell r="A94953">
            <v>1</v>
          </cell>
        </row>
        <row r="94954">
          <cell r="A94954">
            <v>1</v>
          </cell>
        </row>
        <row r="94955">
          <cell r="A94955">
            <v>1</v>
          </cell>
        </row>
        <row r="94956">
          <cell r="A94956">
            <v>1</v>
          </cell>
        </row>
        <row r="94957">
          <cell r="A94957">
            <v>1</v>
          </cell>
        </row>
        <row r="94958">
          <cell r="A94958">
            <v>1</v>
          </cell>
        </row>
        <row r="94959">
          <cell r="A94959">
            <v>1</v>
          </cell>
        </row>
        <row r="94960">
          <cell r="A94960">
            <v>1</v>
          </cell>
        </row>
        <row r="94961">
          <cell r="A94961">
            <v>1</v>
          </cell>
        </row>
        <row r="94962">
          <cell r="A94962">
            <v>1</v>
          </cell>
        </row>
        <row r="94963">
          <cell r="A94963">
            <v>1</v>
          </cell>
        </row>
        <row r="94964">
          <cell r="A94964">
            <v>1</v>
          </cell>
        </row>
        <row r="94965">
          <cell r="A94965">
            <v>1</v>
          </cell>
        </row>
        <row r="94966">
          <cell r="A94966">
            <v>1</v>
          </cell>
        </row>
        <row r="94967">
          <cell r="A94967">
            <v>1</v>
          </cell>
        </row>
        <row r="94968">
          <cell r="A94968">
            <v>1</v>
          </cell>
        </row>
        <row r="94969">
          <cell r="A94969">
            <v>1</v>
          </cell>
        </row>
        <row r="94970">
          <cell r="A94970">
            <v>1</v>
          </cell>
        </row>
        <row r="94971">
          <cell r="A94971">
            <v>1</v>
          </cell>
        </row>
        <row r="94972">
          <cell r="A94972">
            <v>1</v>
          </cell>
        </row>
        <row r="94973">
          <cell r="A94973">
            <v>1</v>
          </cell>
        </row>
        <row r="94974">
          <cell r="A94974">
            <v>1</v>
          </cell>
        </row>
        <row r="94975">
          <cell r="A94975">
            <v>1</v>
          </cell>
        </row>
        <row r="94976">
          <cell r="A94976">
            <v>1</v>
          </cell>
        </row>
        <row r="94977">
          <cell r="A94977">
            <v>1</v>
          </cell>
        </row>
        <row r="94978">
          <cell r="A94978">
            <v>1</v>
          </cell>
        </row>
        <row r="94979">
          <cell r="A94979">
            <v>1</v>
          </cell>
        </row>
        <row r="94980">
          <cell r="A94980">
            <v>1</v>
          </cell>
        </row>
        <row r="94981">
          <cell r="A94981">
            <v>1</v>
          </cell>
        </row>
        <row r="94982">
          <cell r="A94982">
            <v>1</v>
          </cell>
        </row>
        <row r="94983">
          <cell r="A94983">
            <v>1</v>
          </cell>
        </row>
        <row r="94984">
          <cell r="A94984">
            <v>1</v>
          </cell>
        </row>
        <row r="94985">
          <cell r="A94985">
            <v>1</v>
          </cell>
        </row>
        <row r="94986">
          <cell r="A94986">
            <v>1</v>
          </cell>
        </row>
        <row r="94987">
          <cell r="A94987">
            <v>1</v>
          </cell>
        </row>
        <row r="94988">
          <cell r="A94988">
            <v>1</v>
          </cell>
        </row>
        <row r="94989">
          <cell r="A94989">
            <v>1</v>
          </cell>
        </row>
        <row r="94990">
          <cell r="A94990">
            <v>1</v>
          </cell>
        </row>
        <row r="94991">
          <cell r="A94991">
            <v>1</v>
          </cell>
        </row>
        <row r="94992">
          <cell r="A94992">
            <v>1</v>
          </cell>
        </row>
        <row r="94993">
          <cell r="A94993">
            <v>1</v>
          </cell>
        </row>
        <row r="94994">
          <cell r="A94994">
            <v>1</v>
          </cell>
        </row>
        <row r="94995">
          <cell r="A94995">
            <v>1</v>
          </cell>
        </row>
        <row r="94996">
          <cell r="A94996">
            <v>1</v>
          </cell>
        </row>
        <row r="94997">
          <cell r="A94997">
            <v>1</v>
          </cell>
        </row>
        <row r="94998">
          <cell r="A94998">
            <v>1</v>
          </cell>
        </row>
        <row r="94999">
          <cell r="A94999">
            <v>1</v>
          </cell>
        </row>
        <row r="95000">
          <cell r="A95000">
            <v>1</v>
          </cell>
        </row>
        <row r="95001">
          <cell r="A95001">
            <v>1</v>
          </cell>
        </row>
        <row r="95002">
          <cell r="A95002">
            <v>1</v>
          </cell>
        </row>
        <row r="95003">
          <cell r="A95003">
            <v>1</v>
          </cell>
        </row>
        <row r="95004">
          <cell r="A95004">
            <v>1</v>
          </cell>
        </row>
        <row r="95005">
          <cell r="A95005">
            <v>1</v>
          </cell>
        </row>
        <row r="95006">
          <cell r="A95006">
            <v>1</v>
          </cell>
        </row>
        <row r="95007">
          <cell r="A95007">
            <v>1</v>
          </cell>
        </row>
        <row r="95008">
          <cell r="A95008">
            <v>1</v>
          </cell>
        </row>
        <row r="95009">
          <cell r="A95009">
            <v>1</v>
          </cell>
        </row>
        <row r="95010">
          <cell r="A95010">
            <v>1</v>
          </cell>
        </row>
        <row r="95011">
          <cell r="A95011">
            <v>1</v>
          </cell>
        </row>
        <row r="95012">
          <cell r="A95012">
            <v>1</v>
          </cell>
        </row>
        <row r="95013">
          <cell r="A95013">
            <v>1</v>
          </cell>
        </row>
        <row r="95014">
          <cell r="A95014">
            <v>1</v>
          </cell>
        </row>
        <row r="95015">
          <cell r="A95015">
            <v>1</v>
          </cell>
        </row>
        <row r="95016">
          <cell r="A95016">
            <v>1</v>
          </cell>
        </row>
        <row r="95017">
          <cell r="A95017">
            <v>1</v>
          </cell>
        </row>
        <row r="95018">
          <cell r="A95018">
            <v>1</v>
          </cell>
        </row>
        <row r="95019">
          <cell r="A95019">
            <v>1</v>
          </cell>
        </row>
        <row r="95020">
          <cell r="A95020">
            <v>1</v>
          </cell>
        </row>
        <row r="95021">
          <cell r="A95021">
            <v>1</v>
          </cell>
        </row>
        <row r="95022">
          <cell r="A95022">
            <v>1</v>
          </cell>
        </row>
        <row r="95023">
          <cell r="A95023">
            <v>1</v>
          </cell>
        </row>
        <row r="95024">
          <cell r="A95024">
            <v>1</v>
          </cell>
        </row>
        <row r="95025">
          <cell r="A95025">
            <v>1</v>
          </cell>
        </row>
        <row r="95026">
          <cell r="A95026">
            <v>1</v>
          </cell>
        </row>
        <row r="95027">
          <cell r="A95027">
            <v>1</v>
          </cell>
        </row>
        <row r="95028">
          <cell r="A95028">
            <v>1</v>
          </cell>
        </row>
        <row r="95029">
          <cell r="A95029">
            <v>1</v>
          </cell>
        </row>
        <row r="95030">
          <cell r="A95030">
            <v>1</v>
          </cell>
        </row>
        <row r="95031">
          <cell r="A95031">
            <v>1</v>
          </cell>
        </row>
        <row r="95032">
          <cell r="A95032">
            <v>1</v>
          </cell>
        </row>
        <row r="95033">
          <cell r="A95033">
            <v>1</v>
          </cell>
        </row>
        <row r="95034">
          <cell r="A95034">
            <v>1</v>
          </cell>
        </row>
        <row r="95035">
          <cell r="A95035">
            <v>1</v>
          </cell>
        </row>
        <row r="95036">
          <cell r="A95036">
            <v>1</v>
          </cell>
        </row>
        <row r="95037">
          <cell r="A95037">
            <v>1</v>
          </cell>
        </row>
        <row r="95038">
          <cell r="A95038">
            <v>1</v>
          </cell>
        </row>
        <row r="95039">
          <cell r="A95039">
            <v>1</v>
          </cell>
        </row>
        <row r="95040">
          <cell r="A95040">
            <v>1</v>
          </cell>
        </row>
        <row r="95041">
          <cell r="A95041">
            <v>1</v>
          </cell>
        </row>
        <row r="95042">
          <cell r="A95042">
            <v>1</v>
          </cell>
        </row>
        <row r="95043">
          <cell r="A95043">
            <v>1</v>
          </cell>
        </row>
        <row r="95044">
          <cell r="A95044">
            <v>1</v>
          </cell>
        </row>
        <row r="95045">
          <cell r="A95045">
            <v>1</v>
          </cell>
        </row>
        <row r="95046">
          <cell r="A95046">
            <v>1</v>
          </cell>
        </row>
        <row r="95047">
          <cell r="A95047">
            <v>1</v>
          </cell>
        </row>
        <row r="95048">
          <cell r="A95048">
            <v>1</v>
          </cell>
        </row>
        <row r="95049">
          <cell r="A95049">
            <v>1</v>
          </cell>
        </row>
        <row r="95050">
          <cell r="A95050">
            <v>1</v>
          </cell>
        </row>
        <row r="95051">
          <cell r="A95051">
            <v>1</v>
          </cell>
        </row>
        <row r="95052">
          <cell r="A95052">
            <v>1</v>
          </cell>
        </row>
        <row r="95053">
          <cell r="A95053">
            <v>1</v>
          </cell>
        </row>
        <row r="95054">
          <cell r="A95054">
            <v>1</v>
          </cell>
        </row>
        <row r="95055">
          <cell r="A95055">
            <v>1</v>
          </cell>
        </row>
        <row r="95056">
          <cell r="A95056">
            <v>1</v>
          </cell>
        </row>
        <row r="95057">
          <cell r="A95057">
            <v>1</v>
          </cell>
        </row>
        <row r="95058">
          <cell r="A95058">
            <v>1</v>
          </cell>
        </row>
        <row r="95059">
          <cell r="A95059">
            <v>1</v>
          </cell>
        </row>
        <row r="95060">
          <cell r="A95060">
            <v>1</v>
          </cell>
        </row>
        <row r="95061">
          <cell r="A95061">
            <v>1</v>
          </cell>
        </row>
        <row r="95062">
          <cell r="A95062">
            <v>1</v>
          </cell>
        </row>
        <row r="95063">
          <cell r="A95063">
            <v>1</v>
          </cell>
        </row>
        <row r="95064">
          <cell r="A95064">
            <v>1</v>
          </cell>
        </row>
        <row r="95065">
          <cell r="A95065">
            <v>1</v>
          </cell>
        </row>
        <row r="95066">
          <cell r="A95066">
            <v>1</v>
          </cell>
        </row>
        <row r="95067">
          <cell r="A95067">
            <v>1</v>
          </cell>
        </row>
        <row r="95068">
          <cell r="A95068">
            <v>1</v>
          </cell>
        </row>
        <row r="95069">
          <cell r="A95069">
            <v>1</v>
          </cell>
        </row>
        <row r="95070">
          <cell r="A95070">
            <v>1</v>
          </cell>
        </row>
        <row r="95071">
          <cell r="A95071">
            <v>1</v>
          </cell>
        </row>
        <row r="95072">
          <cell r="A95072">
            <v>1</v>
          </cell>
        </row>
        <row r="95073">
          <cell r="A95073">
            <v>1</v>
          </cell>
        </row>
        <row r="95074">
          <cell r="A95074">
            <v>1</v>
          </cell>
        </row>
        <row r="95075">
          <cell r="A95075">
            <v>1</v>
          </cell>
        </row>
        <row r="95076">
          <cell r="A95076">
            <v>1</v>
          </cell>
        </row>
        <row r="95077">
          <cell r="A95077">
            <v>1</v>
          </cell>
        </row>
        <row r="95078">
          <cell r="A95078">
            <v>1</v>
          </cell>
        </row>
        <row r="95079">
          <cell r="A95079">
            <v>1</v>
          </cell>
        </row>
        <row r="95080">
          <cell r="A95080">
            <v>1</v>
          </cell>
        </row>
        <row r="95081">
          <cell r="A95081">
            <v>1</v>
          </cell>
        </row>
        <row r="95082">
          <cell r="A95082">
            <v>1</v>
          </cell>
        </row>
        <row r="95083">
          <cell r="A95083">
            <v>1</v>
          </cell>
        </row>
        <row r="95084">
          <cell r="A95084">
            <v>1</v>
          </cell>
        </row>
        <row r="95085">
          <cell r="A95085">
            <v>1</v>
          </cell>
        </row>
        <row r="95086">
          <cell r="A95086">
            <v>1</v>
          </cell>
        </row>
        <row r="95087">
          <cell r="A95087">
            <v>1</v>
          </cell>
        </row>
        <row r="95088">
          <cell r="A95088">
            <v>1</v>
          </cell>
        </row>
        <row r="95089">
          <cell r="A95089">
            <v>1</v>
          </cell>
        </row>
        <row r="95090">
          <cell r="A95090">
            <v>1</v>
          </cell>
        </row>
        <row r="95091">
          <cell r="A95091">
            <v>1</v>
          </cell>
        </row>
        <row r="95092">
          <cell r="A95092">
            <v>1</v>
          </cell>
        </row>
        <row r="95093">
          <cell r="A95093">
            <v>1</v>
          </cell>
        </row>
        <row r="95094">
          <cell r="A95094">
            <v>1</v>
          </cell>
        </row>
        <row r="95095">
          <cell r="A95095">
            <v>1</v>
          </cell>
        </row>
        <row r="95096">
          <cell r="A95096">
            <v>1</v>
          </cell>
        </row>
        <row r="95097">
          <cell r="A95097">
            <v>1</v>
          </cell>
        </row>
        <row r="95098">
          <cell r="A95098">
            <v>1</v>
          </cell>
        </row>
        <row r="95099">
          <cell r="A95099">
            <v>1</v>
          </cell>
        </row>
        <row r="95100">
          <cell r="A95100">
            <v>1</v>
          </cell>
        </row>
        <row r="95101">
          <cell r="A95101">
            <v>1</v>
          </cell>
        </row>
        <row r="95102">
          <cell r="A95102">
            <v>1</v>
          </cell>
        </row>
        <row r="95103">
          <cell r="A95103">
            <v>1</v>
          </cell>
        </row>
        <row r="95104">
          <cell r="A95104">
            <v>1</v>
          </cell>
        </row>
        <row r="95105">
          <cell r="A95105">
            <v>1</v>
          </cell>
        </row>
        <row r="95106">
          <cell r="A95106">
            <v>1</v>
          </cell>
        </row>
        <row r="95107">
          <cell r="A95107">
            <v>1</v>
          </cell>
        </row>
        <row r="95108">
          <cell r="A95108">
            <v>1</v>
          </cell>
        </row>
        <row r="95109">
          <cell r="A95109">
            <v>1</v>
          </cell>
        </row>
        <row r="95110">
          <cell r="A95110">
            <v>1</v>
          </cell>
        </row>
        <row r="95111">
          <cell r="A95111">
            <v>1</v>
          </cell>
        </row>
        <row r="95112">
          <cell r="A95112">
            <v>1</v>
          </cell>
        </row>
        <row r="95113">
          <cell r="A95113">
            <v>1</v>
          </cell>
        </row>
        <row r="95114">
          <cell r="A95114">
            <v>1</v>
          </cell>
        </row>
        <row r="95115">
          <cell r="A95115">
            <v>1</v>
          </cell>
        </row>
        <row r="95116">
          <cell r="A95116">
            <v>1</v>
          </cell>
        </row>
        <row r="95117">
          <cell r="A95117">
            <v>1</v>
          </cell>
        </row>
        <row r="95118">
          <cell r="A95118">
            <v>1</v>
          </cell>
        </row>
        <row r="95119">
          <cell r="A95119">
            <v>1</v>
          </cell>
        </row>
        <row r="95120">
          <cell r="A95120">
            <v>1</v>
          </cell>
        </row>
        <row r="95121">
          <cell r="A95121">
            <v>1</v>
          </cell>
        </row>
        <row r="95122">
          <cell r="A95122">
            <v>1</v>
          </cell>
        </row>
        <row r="95123">
          <cell r="A95123">
            <v>1</v>
          </cell>
        </row>
        <row r="95124">
          <cell r="A95124">
            <v>1</v>
          </cell>
        </row>
        <row r="95125">
          <cell r="A95125">
            <v>1</v>
          </cell>
        </row>
        <row r="95126">
          <cell r="A95126">
            <v>1</v>
          </cell>
        </row>
        <row r="95127">
          <cell r="A95127">
            <v>1</v>
          </cell>
        </row>
        <row r="95128">
          <cell r="A95128">
            <v>1</v>
          </cell>
        </row>
        <row r="95129">
          <cell r="A95129">
            <v>1</v>
          </cell>
        </row>
        <row r="95130">
          <cell r="A95130">
            <v>1</v>
          </cell>
        </row>
        <row r="95131">
          <cell r="A95131">
            <v>1</v>
          </cell>
        </row>
        <row r="95132">
          <cell r="A95132">
            <v>1</v>
          </cell>
        </row>
        <row r="95133">
          <cell r="A95133">
            <v>1</v>
          </cell>
        </row>
        <row r="95134">
          <cell r="A95134">
            <v>1</v>
          </cell>
        </row>
        <row r="95135">
          <cell r="A95135">
            <v>1</v>
          </cell>
        </row>
        <row r="95136">
          <cell r="A95136">
            <v>1</v>
          </cell>
        </row>
        <row r="95137">
          <cell r="A95137">
            <v>1</v>
          </cell>
        </row>
        <row r="95138">
          <cell r="A95138">
            <v>1</v>
          </cell>
        </row>
        <row r="95139">
          <cell r="A95139">
            <v>1</v>
          </cell>
        </row>
        <row r="95140">
          <cell r="A95140">
            <v>1</v>
          </cell>
        </row>
        <row r="95141">
          <cell r="A95141">
            <v>1</v>
          </cell>
        </row>
        <row r="95142">
          <cell r="A95142">
            <v>1</v>
          </cell>
        </row>
        <row r="95143">
          <cell r="A95143">
            <v>1</v>
          </cell>
        </row>
        <row r="95144">
          <cell r="A95144">
            <v>1</v>
          </cell>
        </row>
        <row r="95145">
          <cell r="A95145">
            <v>1</v>
          </cell>
        </row>
        <row r="95146">
          <cell r="A95146">
            <v>1</v>
          </cell>
        </row>
        <row r="95147">
          <cell r="A95147">
            <v>1</v>
          </cell>
        </row>
        <row r="95148">
          <cell r="A95148">
            <v>1</v>
          </cell>
        </row>
        <row r="95149">
          <cell r="A95149">
            <v>1</v>
          </cell>
        </row>
        <row r="95150">
          <cell r="A95150">
            <v>1</v>
          </cell>
        </row>
        <row r="95151">
          <cell r="A95151">
            <v>1</v>
          </cell>
        </row>
        <row r="95152">
          <cell r="A95152">
            <v>1</v>
          </cell>
        </row>
        <row r="95153">
          <cell r="A95153">
            <v>1</v>
          </cell>
        </row>
        <row r="95154">
          <cell r="A95154">
            <v>1</v>
          </cell>
        </row>
        <row r="95155">
          <cell r="A95155">
            <v>1</v>
          </cell>
        </row>
        <row r="95156">
          <cell r="A95156">
            <v>1</v>
          </cell>
        </row>
        <row r="95157">
          <cell r="A95157">
            <v>1</v>
          </cell>
        </row>
        <row r="95158">
          <cell r="A95158">
            <v>1</v>
          </cell>
        </row>
        <row r="95159">
          <cell r="A95159">
            <v>1</v>
          </cell>
        </row>
        <row r="95160">
          <cell r="A95160">
            <v>1</v>
          </cell>
        </row>
        <row r="95161">
          <cell r="A95161">
            <v>1</v>
          </cell>
        </row>
        <row r="95162">
          <cell r="A95162">
            <v>1</v>
          </cell>
        </row>
        <row r="95163">
          <cell r="A95163">
            <v>1</v>
          </cell>
        </row>
        <row r="95164">
          <cell r="A95164">
            <v>1</v>
          </cell>
        </row>
        <row r="95165">
          <cell r="A95165">
            <v>1</v>
          </cell>
        </row>
        <row r="95166">
          <cell r="A95166">
            <v>1</v>
          </cell>
        </row>
        <row r="95167">
          <cell r="A95167">
            <v>1</v>
          </cell>
        </row>
        <row r="95168">
          <cell r="A95168">
            <v>1</v>
          </cell>
        </row>
        <row r="95169">
          <cell r="A95169">
            <v>1</v>
          </cell>
        </row>
        <row r="95170">
          <cell r="A95170">
            <v>1</v>
          </cell>
        </row>
        <row r="95171">
          <cell r="A95171">
            <v>1</v>
          </cell>
        </row>
        <row r="95172">
          <cell r="A95172">
            <v>1</v>
          </cell>
        </row>
        <row r="95173">
          <cell r="A95173">
            <v>1</v>
          </cell>
        </row>
        <row r="95174">
          <cell r="A95174">
            <v>1</v>
          </cell>
        </row>
        <row r="95175">
          <cell r="A95175">
            <v>1</v>
          </cell>
        </row>
        <row r="95176">
          <cell r="A95176">
            <v>1</v>
          </cell>
        </row>
        <row r="95177">
          <cell r="A95177">
            <v>1</v>
          </cell>
        </row>
        <row r="95178">
          <cell r="A95178">
            <v>1</v>
          </cell>
        </row>
        <row r="95179">
          <cell r="A95179">
            <v>1</v>
          </cell>
        </row>
        <row r="95180">
          <cell r="A95180">
            <v>1</v>
          </cell>
        </row>
        <row r="95181">
          <cell r="A95181">
            <v>1</v>
          </cell>
        </row>
        <row r="95182">
          <cell r="A95182">
            <v>1</v>
          </cell>
        </row>
        <row r="95183">
          <cell r="A95183">
            <v>1</v>
          </cell>
        </row>
        <row r="95184">
          <cell r="A95184">
            <v>1</v>
          </cell>
        </row>
        <row r="95185">
          <cell r="A95185">
            <v>1</v>
          </cell>
        </row>
        <row r="95186">
          <cell r="A95186">
            <v>1</v>
          </cell>
        </row>
        <row r="95187">
          <cell r="A95187">
            <v>1</v>
          </cell>
        </row>
        <row r="95188">
          <cell r="A95188">
            <v>1</v>
          </cell>
        </row>
        <row r="95189">
          <cell r="A95189">
            <v>1</v>
          </cell>
        </row>
        <row r="95190">
          <cell r="A95190">
            <v>1</v>
          </cell>
        </row>
        <row r="95191">
          <cell r="A95191">
            <v>1</v>
          </cell>
        </row>
        <row r="95192">
          <cell r="A95192">
            <v>1</v>
          </cell>
        </row>
        <row r="95193">
          <cell r="A95193">
            <v>1</v>
          </cell>
        </row>
        <row r="95194">
          <cell r="A95194">
            <v>1</v>
          </cell>
        </row>
        <row r="95195">
          <cell r="A95195">
            <v>1</v>
          </cell>
        </row>
        <row r="95196">
          <cell r="A95196">
            <v>1</v>
          </cell>
        </row>
        <row r="95197">
          <cell r="A95197">
            <v>1</v>
          </cell>
        </row>
        <row r="95198">
          <cell r="A95198">
            <v>1</v>
          </cell>
        </row>
        <row r="95199">
          <cell r="A95199">
            <v>1</v>
          </cell>
        </row>
        <row r="95200">
          <cell r="A95200">
            <v>1</v>
          </cell>
        </row>
        <row r="95201">
          <cell r="A95201">
            <v>1</v>
          </cell>
        </row>
        <row r="95202">
          <cell r="A95202">
            <v>1</v>
          </cell>
        </row>
        <row r="95203">
          <cell r="A95203">
            <v>1</v>
          </cell>
        </row>
        <row r="95204">
          <cell r="A95204">
            <v>1</v>
          </cell>
        </row>
        <row r="95205">
          <cell r="A95205">
            <v>1</v>
          </cell>
        </row>
        <row r="95206">
          <cell r="A95206">
            <v>1</v>
          </cell>
        </row>
        <row r="95207">
          <cell r="A95207">
            <v>1</v>
          </cell>
        </row>
        <row r="95208">
          <cell r="A95208">
            <v>1</v>
          </cell>
        </row>
        <row r="95209">
          <cell r="A95209">
            <v>1</v>
          </cell>
        </row>
        <row r="95210">
          <cell r="A95210">
            <v>1</v>
          </cell>
        </row>
        <row r="95211">
          <cell r="A95211">
            <v>1</v>
          </cell>
        </row>
        <row r="95212">
          <cell r="A95212">
            <v>1</v>
          </cell>
        </row>
        <row r="95213">
          <cell r="A95213">
            <v>1</v>
          </cell>
        </row>
        <row r="95214">
          <cell r="A95214">
            <v>1</v>
          </cell>
        </row>
        <row r="95215">
          <cell r="A95215">
            <v>1</v>
          </cell>
        </row>
        <row r="95216">
          <cell r="A95216">
            <v>1</v>
          </cell>
        </row>
        <row r="95217">
          <cell r="A95217">
            <v>1</v>
          </cell>
        </row>
        <row r="95218">
          <cell r="A95218">
            <v>1</v>
          </cell>
        </row>
        <row r="95219">
          <cell r="A95219">
            <v>1</v>
          </cell>
        </row>
        <row r="95220">
          <cell r="A95220">
            <v>1</v>
          </cell>
        </row>
        <row r="95221">
          <cell r="A95221">
            <v>1</v>
          </cell>
        </row>
        <row r="95222">
          <cell r="A95222">
            <v>1</v>
          </cell>
        </row>
        <row r="95223">
          <cell r="A95223">
            <v>1</v>
          </cell>
        </row>
        <row r="95224">
          <cell r="A95224">
            <v>1</v>
          </cell>
        </row>
        <row r="95225">
          <cell r="A95225">
            <v>1</v>
          </cell>
        </row>
        <row r="95226">
          <cell r="A95226">
            <v>1</v>
          </cell>
        </row>
        <row r="95227">
          <cell r="A95227">
            <v>1</v>
          </cell>
        </row>
        <row r="95228">
          <cell r="A95228">
            <v>1</v>
          </cell>
        </row>
        <row r="95229">
          <cell r="A95229">
            <v>1</v>
          </cell>
        </row>
        <row r="95230">
          <cell r="A95230">
            <v>1</v>
          </cell>
        </row>
        <row r="95231">
          <cell r="A95231">
            <v>1</v>
          </cell>
        </row>
        <row r="95232">
          <cell r="A95232">
            <v>1</v>
          </cell>
        </row>
        <row r="95233">
          <cell r="A95233">
            <v>1</v>
          </cell>
        </row>
        <row r="95234">
          <cell r="A95234">
            <v>1</v>
          </cell>
        </row>
        <row r="95235">
          <cell r="A95235">
            <v>1</v>
          </cell>
        </row>
        <row r="95236">
          <cell r="A95236">
            <v>1</v>
          </cell>
        </row>
        <row r="95237">
          <cell r="A95237">
            <v>1</v>
          </cell>
        </row>
        <row r="95238">
          <cell r="A95238">
            <v>1</v>
          </cell>
        </row>
        <row r="95239">
          <cell r="A95239">
            <v>1</v>
          </cell>
        </row>
        <row r="95240">
          <cell r="A95240">
            <v>1</v>
          </cell>
        </row>
        <row r="95241">
          <cell r="A95241">
            <v>1</v>
          </cell>
        </row>
        <row r="95242">
          <cell r="A95242">
            <v>1</v>
          </cell>
        </row>
        <row r="95243">
          <cell r="A95243">
            <v>1</v>
          </cell>
        </row>
        <row r="95244">
          <cell r="A95244">
            <v>1</v>
          </cell>
        </row>
        <row r="95245">
          <cell r="A95245">
            <v>1</v>
          </cell>
        </row>
        <row r="95246">
          <cell r="A95246">
            <v>1</v>
          </cell>
        </row>
        <row r="95247">
          <cell r="A95247">
            <v>1</v>
          </cell>
        </row>
        <row r="95248">
          <cell r="A95248">
            <v>1</v>
          </cell>
        </row>
        <row r="95249">
          <cell r="A95249">
            <v>1</v>
          </cell>
        </row>
        <row r="95250">
          <cell r="A95250">
            <v>1</v>
          </cell>
        </row>
        <row r="95251">
          <cell r="A95251">
            <v>1</v>
          </cell>
        </row>
        <row r="95252">
          <cell r="A95252">
            <v>1</v>
          </cell>
        </row>
        <row r="95253">
          <cell r="A95253">
            <v>1</v>
          </cell>
        </row>
        <row r="95254">
          <cell r="A95254">
            <v>1</v>
          </cell>
        </row>
        <row r="95255">
          <cell r="A95255">
            <v>1</v>
          </cell>
        </row>
        <row r="95256">
          <cell r="A95256">
            <v>1</v>
          </cell>
        </row>
        <row r="95257">
          <cell r="A95257">
            <v>1</v>
          </cell>
        </row>
        <row r="95258">
          <cell r="A95258">
            <v>1</v>
          </cell>
        </row>
        <row r="95259">
          <cell r="A95259">
            <v>1</v>
          </cell>
        </row>
        <row r="95260">
          <cell r="A95260">
            <v>1</v>
          </cell>
        </row>
        <row r="95261">
          <cell r="A95261">
            <v>1</v>
          </cell>
        </row>
        <row r="95262">
          <cell r="A95262">
            <v>1</v>
          </cell>
        </row>
        <row r="95263">
          <cell r="A95263">
            <v>1</v>
          </cell>
        </row>
        <row r="95264">
          <cell r="A95264">
            <v>1</v>
          </cell>
        </row>
        <row r="95265">
          <cell r="A95265">
            <v>1</v>
          </cell>
        </row>
        <row r="95266">
          <cell r="A95266">
            <v>1</v>
          </cell>
        </row>
        <row r="95267">
          <cell r="A95267">
            <v>1</v>
          </cell>
        </row>
        <row r="95268">
          <cell r="A95268">
            <v>1</v>
          </cell>
        </row>
        <row r="95269">
          <cell r="A95269">
            <v>1</v>
          </cell>
        </row>
        <row r="95270">
          <cell r="A95270">
            <v>1</v>
          </cell>
        </row>
        <row r="95271">
          <cell r="A95271">
            <v>1</v>
          </cell>
        </row>
        <row r="95272">
          <cell r="A95272">
            <v>1</v>
          </cell>
        </row>
        <row r="95273">
          <cell r="A95273">
            <v>1</v>
          </cell>
        </row>
        <row r="95274">
          <cell r="A95274">
            <v>1</v>
          </cell>
        </row>
        <row r="95275">
          <cell r="A95275">
            <v>1</v>
          </cell>
        </row>
        <row r="95276">
          <cell r="A95276">
            <v>1</v>
          </cell>
        </row>
        <row r="95277">
          <cell r="A95277">
            <v>1</v>
          </cell>
        </row>
        <row r="95278">
          <cell r="A95278">
            <v>1</v>
          </cell>
        </row>
        <row r="95279">
          <cell r="A95279">
            <v>1</v>
          </cell>
        </row>
        <row r="95280">
          <cell r="A95280">
            <v>1</v>
          </cell>
        </row>
        <row r="95281">
          <cell r="A95281">
            <v>1</v>
          </cell>
        </row>
        <row r="95282">
          <cell r="A95282">
            <v>1</v>
          </cell>
        </row>
        <row r="95283">
          <cell r="A95283">
            <v>1</v>
          </cell>
        </row>
        <row r="95284">
          <cell r="A95284">
            <v>1</v>
          </cell>
        </row>
        <row r="95285">
          <cell r="A95285">
            <v>1</v>
          </cell>
        </row>
        <row r="95286">
          <cell r="A95286">
            <v>1</v>
          </cell>
        </row>
        <row r="95287">
          <cell r="A95287">
            <v>1</v>
          </cell>
        </row>
        <row r="95288">
          <cell r="A95288">
            <v>1</v>
          </cell>
        </row>
        <row r="95289">
          <cell r="A95289">
            <v>1</v>
          </cell>
        </row>
        <row r="95290">
          <cell r="A95290">
            <v>1</v>
          </cell>
        </row>
        <row r="95291">
          <cell r="A95291">
            <v>1</v>
          </cell>
        </row>
        <row r="95292">
          <cell r="A95292">
            <v>1</v>
          </cell>
        </row>
        <row r="95293">
          <cell r="A95293">
            <v>1</v>
          </cell>
        </row>
        <row r="95294">
          <cell r="A95294">
            <v>1</v>
          </cell>
        </row>
        <row r="95295">
          <cell r="A95295">
            <v>1</v>
          </cell>
        </row>
        <row r="95296">
          <cell r="A95296">
            <v>1</v>
          </cell>
        </row>
        <row r="95297">
          <cell r="A95297">
            <v>1</v>
          </cell>
        </row>
        <row r="95298">
          <cell r="A95298">
            <v>1</v>
          </cell>
        </row>
        <row r="95299">
          <cell r="A95299">
            <v>1</v>
          </cell>
        </row>
        <row r="95300">
          <cell r="A95300">
            <v>1</v>
          </cell>
        </row>
        <row r="95301">
          <cell r="A95301">
            <v>1</v>
          </cell>
        </row>
        <row r="95302">
          <cell r="A95302">
            <v>1</v>
          </cell>
        </row>
        <row r="95303">
          <cell r="A95303">
            <v>1</v>
          </cell>
        </row>
        <row r="95304">
          <cell r="A95304">
            <v>1</v>
          </cell>
        </row>
        <row r="95305">
          <cell r="A95305">
            <v>1</v>
          </cell>
        </row>
        <row r="95306">
          <cell r="A95306">
            <v>1</v>
          </cell>
        </row>
        <row r="95307">
          <cell r="A95307">
            <v>1</v>
          </cell>
        </row>
        <row r="95308">
          <cell r="A95308">
            <v>1</v>
          </cell>
        </row>
        <row r="95309">
          <cell r="A95309">
            <v>1</v>
          </cell>
        </row>
        <row r="95310">
          <cell r="A95310">
            <v>1</v>
          </cell>
        </row>
        <row r="95311">
          <cell r="A95311">
            <v>1</v>
          </cell>
        </row>
        <row r="95312">
          <cell r="A95312">
            <v>1</v>
          </cell>
        </row>
        <row r="95313">
          <cell r="A95313">
            <v>1</v>
          </cell>
        </row>
        <row r="95314">
          <cell r="A95314">
            <v>1</v>
          </cell>
        </row>
        <row r="95315">
          <cell r="A95315">
            <v>1</v>
          </cell>
        </row>
        <row r="95316">
          <cell r="A95316">
            <v>1</v>
          </cell>
        </row>
        <row r="95317">
          <cell r="A95317">
            <v>1</v>
          </cell>
        </row>
        <row r="95318">
          <cell r="A95318">
            <v>1</v>
          </cell>
        </row>
        <row r="95319">
          <cell r="A95319">
            <v>1</v>
          </cell>
        </row>
        <row r="95320">
          <cell r="A95320">
            <v>1</v>
          </cell>
        </row>
        <row r="95321">
          <cell r="A95321">
            <v>1</v>
          </cell>
        </row>
        <row r="95322">
          <cell r="A95322">
            <v>1</v>
          </cell>
        </row>
        <row r="95323">
          <cell r="A95323">
            <v>1</v>
          </cell>
        </row>
        <row r="95324">
          <cell r="A95324">
            <v>1</v>
          </cell>
        </row>
        <row r="95325">
          <cell r="A95325">
            <v>1</v>
          </cell>
        </row>
        <row r="95326">
          <cell r="A95326">
            <v>1</v>
          </cell>
        </row>
        <row r="95327">
          <cell r="A95327">
            <v>1</v>
          </cell>
        </row>
        <row r="95328">
          <cell r="A95328">
            <v>1</v>
          </cell>
        </row>
        <row r="95329">
          <cell r="A95329">
            <v>1</v>
          </cell>
        </row>
        <row r="95330">
          <cell r="A95330">
            <v>1</v>
          </cell>
        </row>
        <row r="95331">
          <cell r="A95331">
            <v>1</v>
          </cell>
        </row>
        <row r="95332">
          <cell r="A95332">
            <v>1</v>
          </cell>
        </row>
        <row r="95333">
          <cell r="A95333">
            <v>1</v>
          </cell>
        </row>
        <row r="95334">
          <cell r="A95334">
            <v>1</v>
          </cell>
        </row>
        <row r="95335">
          <cell r="A95335">
            <v>1</v>
          </cell>
        </row>
        <row r="95336">
          <cell r="A95336">
            <v>1</v>
          </cell>
        </row>
        <row r="95337">
          <cell r="A95337">
            <v>1</v>
          </cell>
        </row>
        <row r="95338">
          <cell r="A95338">
            <v>1</v>
          </cell>
        </row>
        <row r="95339">
          <cell r="A95339">
            <v>1</v>
          </cell>
        </row>
        <row r="95340">
          <cell r="A95340">
            <v>1</v>
          </cell>
        </row>
        <row r="95341">
          <cell r="A95341">
            <v>1</v>
          </cell>
        </row>
        <row r="95342">
          <cell r="A95342">
            <v>1</v>
          </cell>
        </row>
        <row r="95343">
          <cell r="A95343">
            <v>1</v>
          </cell>
        </row>
        <row r="95344">
          <cell r="A95344">
            <v>1</v>
          </cell>
        </row>
        <row r="95345">
          <cell r="A95345">
            <v>1</v>
          </cell>
        </row>
        <row r="95346">
          <cell r="A95346">
            <v>1</v>
          </cell>
        </row>
        <row r="95347">
          <cell r="A95347">
            <v>1</v>
          </cell>
        </row>
        <row r="95348">
          <cell r="A95348">
            <v>1</v>
          </cell>
        </row>
        <row r="95349">
          <cell r="A95349">
            <v>1</v>
          </cell>
        </row>
        <row r="95350">
          <cell r="A95350">
            <v>1</v>
          </cell>
        </row>
        <row r="95351">
          <cell r="A95351">
            <v>1</v>
          </cell>
        </row>
        <row r="95352">
          <cell r="A95352">
            <v>1</v>
          </cell>
        </row>
        <row r="95353">
          <cell r="A95353">
            <v>1</v>
          </cell>
        </row>
        <row r="95354">
          <cell r="A95354">
            <v>1</v>
          </cell>
        </row>
        <row r="95355">
          <cell r="A95355">
            <v>1</v>
          </cell>
        </row>
        <row r="95356">
          <cell r="A95356">
            <v>1</v>
          </cell>
        </row>
        <row r="95357">
          <cell r="A95357">
            <v>1</v>
          </cell>
        </row>
        <row r="95358">
          <cell r="A95358">
            <v>1</v>
          </cell>
        </row>
        <row r="95359">
          <cell r="A95359">
            <v>1</v>
          </cell>
        </row>
        <row r="95360">
          <cell r="A95360">
            <v>1</v>
          </cell>
        </row>
        <row r="95361">
          <cell r="A95361">
            <v>1</v>
          </cell>
        </row>
        <row r="95362">
          <cell r="A95362">
            <v>1</v>
          </cell>
        </row>
        <row r="95363">
          <cell r="A95363">
            <v>1</v>
          </cell>
        </row>
        <row r="95364">
          <cell r="A95364">
            <v>1</v>
          </cell>
        </row>
        <row r="95365">
          <cell r="A95365">
            <v>1</v>
          </cell>
        </row>
        <row r="95366">
          <cell r="A95366">
            <v>1</v>
          </cell>
        </row>
        <row r="95367">
          <cell r="A95367">
            <v>1</v>
          </cell>
        </row>
        <row r="95368">
          <cell r="A95368">
            <v>1</v>
          </cell>
        </row>
        <row r="95369">
          <cell r="A95369">
            <v>1</v>
          </cell>
        </row>
        <row r="95370">
          <cell r="A95370">
            <v>1</v>
          </cell>
        </row>
        <row r="95371">
          <cell r="A95371">
            <v>1</v>
          </cell>
        </row>
        <row r="95372">
          <cell r="A95372">
            <v>1</v>
          </cell>
        </row>
        <row r="95373">
          <cell r="A95373">
            <v>1</v>
          </cell>
        </row>
        <row r="95374">
          <cell r="A95374">
            <v>1</v>
          </cell>
        </row>
        <row r="95375">
          <cell r="A95375">
            <v>1</v>
          </cell>
        </row>
        <row r="95376">
          <cell r="A95376">
            <v>1</v>
          </cell>
        </row>
        <row r="95377">
          <cell r="A95377">
            <v>1</v>
          </cell>
        </row>
        <row r="95378">
          <cell r="A95378">
            <v>1</v>
          </cell>
        </row>
        <row r="95379">
          <cell r="A95379">
            <v>1</v>
          </cell>
        </row>
        <row r="95380">
          <cell r="A95380">
            <v>1</v>
          </cell>
        </row>
        <row r="95381">
          <cell r="A95381">
            <v>1</v>
          </cell>
        </row>
        <row r="95382">
          <cell r="A95382">
            <v>1</v>
          </cell>
        </row>
        <row r="95383">
          <cell r="A95383">
            <v>1</v>
          </cell>
        </row>
        <row r="95384">
          <cell r="A95384">
            <v>1</v>
          </cell>
        </row>
        <row r="95385">
          <cell r="A95385">
            <v>1</v>
          </cell>
        </row>
        <row r="95386">
          <cell r="A95386">
            <v>1</v>
          </cell>
        </row>
        <row r="95387">
          <cell r="A95387">
            <v>1</v>
          </cell>
        </row>
        <row r="95388">
          <cell r="A95388">
            <v>1</v>
          </cell>
        </row>
        <row r="95389">
          <cell r="A95389">
            <v>1</v>
          </cell>
        </row>
        <row r="95390">
          <cell r="A95390">
            <v>1</v>
          </cell>
        </row>
        <row r="95391">
          <cell r="A95391">
            <v>1</v>
          </cell>
        </row>
        <row r="95392">
          <cell r="A95392">
            <v>1</v>
          </cell>
        </row>
        <row r="95393">
          <cell r="A95393">
            <v>1</v>
          </cell>
        </row>
        <row r="95394">
          <cell r="A95394">
            <v>1</v>
          </cell>
        </row>
        <row r="95395">
          <cell r="A95395">
            <v>1</v>
          </cell>
        </row>
        <row r="95396">
          <cell r="A95396">
            <v>1</v>
          </cell>
        </row>
        <row r="95397">
          <cell r="A95397">
            <v>1</v>
          </cell>
        </row>
        <row r="95398">
          <cell r="A95398">
            <v>1</v>
          </cell>
        </row>
        <row r="95399">
          <cell r="A95399">
            <v>1</v>
          </cell>
        </row>
        <row r="95400">
          <cell r="A95400">
            <v>1</v>
          </cell>
        </row>
        <row r="95401">
          <cell r="A95401">
            <v>1</v>
          </cell>
        </row>
        <row r="95402">
          <cell r="A95402">
            <v>1</v>
          </cell>
        </row>
        <row r="95403">
          <cell r="A95403">
            <v>1</v>
          </cell>
        </row>
        <row r="95404">
          <cell r="A95404">
            <v>1</v>
          </cell>
        </row>
        <row r="95405">
          <cell r="A95405">
            <v>1</v>
          </cell>
        </row>
        <row r="95406">
          <cell r="A95406">
            <v>1</v>
          </cell>
        </row>
        <row r="95407">
          <cell r="A95407">
            <v>1</v>
          </cell>
        </row>
        <row r="95408">
          <cell r="A95408">
            <v>1</v>
          </cell>
        </row>
        <row r="95409">
          <cell r="A95409">
            <v>1</v>
          </cell>
        </row>
        <row r="95410">
          <cell r="A95410">
            <v>1</v>
          </cell>
        </row>
        <row r="95411">
          <cell r="A95411">
            <v>1</v>
          </cell>
        </row>
        <row r="95412">
          <cell r="A95412">
            <v>1</v>
          </cell>
        </row>
        <row r="95413">
          <cell r="A95413">
            <v>1</v>
          </cell>
        </row>
        <row r="95414">
          <cell r="A95414">
            <v>1</v>
          </cell>
        </row>
        <row r="95415">
          <cell r="A95415">
            <v>1</v>
          </cell>
        </row>
        <row r="95416">
          <cell r="A95416">
            <v>1</v>
          </cell>
        </row>
        <row r="95417">
          <cell r="A95417">
            <v>1</v>
          </cell>
        </row>
        <row r="95418">
          <cell r="A95418">
            <v>1</v>
          </cell>
        </row>
        <row r="95419">
          <cell r="A95419">
            <v>1</v>
          </cell>
        </row>
        <row r="95420">
          <cell r="A95420">
            <v>1</v>
          </cell>
        </row>
        <row r="95421">
          <cell r="A95421">
            <v>1</v>
          </cell>
        </row>
        <row r="95422">
          <cell r="A95422">
            <v>1</v>
          </cell>
        </row>
        <row r="95423">
          <cell r="A95423">
            <v>1</v>
          </cell>
        </row>
        <row r="95424">
          <cell r="A95424">
            <v>1</v>
          </cell>
        </row>
        <row r="95425">
          <cell r="A95425">
            <v>1</v>
          </cell>
        </row>
        <row r="95426">
          <cell r="A95426">
            <v>1</v>
          </cell>
        </row>
        <row r="95427">
          <cell r="A95427">
            <v>1</v>
          </cell>
        </row>
        <row r="95428">
          <cell r="A95428">
            <v>1</v>
          </cell>
        </row>
        <row r="95429">
          <cell r="A95429">
            <v>1</v>
          </cell>
        </row>
        <row r="95430">
          <cell r="A95430">
            <v>1</v>
          </cell>
        </row>
        <row r="95431">
          <cell r="A95431">
            <v>1</v>
          </cell>
        </row>
        <row r="95432">
          <cell r="A95432">
            <v>1</v>
          </cell>
        </row>
        <row r="95433">
          <cell r="A95433">
            <v>1</v>
          </cell>
        </row>
        <row r="95434">
          <cell r="A95434">
            <v>1</v>
          </cell>
        </row>
        <row r="95435">
          <cell r="A95435">
            <v>1</v>
          </cell>
        </row>
        <row r="95436">
          <cell r="A95436">
            <v>1</v>
          </cell>
        </row>
        <row r="95437">
          <cell r="A95437">
            <v>1</v>
          </cell>
        </row>
        <row r="95438">
          <cell r="A95438">
            <v>1</v>
          </cell>
        </row>
        <row r="95439">
          <cell r="A95439">
            <v>1</v>
          </cell>
        </row>
        <row r="95440">
          <cell r="A95440">
            <v>1</v>
          </cell>
        </row>
        <row r="95441">
          <cell r="A95441">
            <v>1</v>
          </cell>
        </row>
        <row r="95442">
          <cell r="A95442">
            <v>1</v>
          </cell>
        </row>
        <row r="95443">
          <cell r="A95443">
            <v>1</v>
          </cell>
        </row>
        <row r="95444">
          <cell r="A95444">
            <v>1</v>
          </cell>
        </row>
        <row r="95445">
          <cell r="A95445">
            <v>1</v>
          </cell>
        </row>
        <row r="95446">
          <cell r="A95446">
            <v>1</v>
          </cell>
        </row>
        <row r="95447">
          <cell r="A95447">
            <v>1</v>
          </cell>
        </row>
        <row r="95448">
          <cell r="A95448">
            <v>1</v>
          </cell>
        </row>
        <row r="95449">
          <cell r="A95449">
            <v>1</v>
          </cell>
        </row>
        <row r="95450">
          <cell r="A95450">
            <v>1</v>
          </cell>
        </row>
        <row r="95451">
          <cell r="A95451">
            <v>1</v>
          </cell>
        </row>
        <row r="95452">
          <cell r="A95452">
            <v>1</v>
          </cell>
        </row>
        <row r="95453">
          <cell r="A95453">
            <v>1</v>
          </cell>
        </row>
        <row r="95454">
          <cell r="A95454">
            <v>1</v>
          </cell>
        </row>
        <row r="95455">
          <cell r="A95455">
            <v>1</v>
          </cell>
        </row>
        <row r="95456">
          <cell r="A95456">
            <v>1</v>
          </cell>
        </row>
        <row r="95457">
          <cell r="A95457">
            <v>1</v>
          </cell>
        </row>
        <row r="95458">
          <cell r="A95458">
            <v>1</v>
          </cell>
        </row>
        <row r="95459">
          <cell r="A95459">
            <v>1</v>
          </cell>
        </row>
        <row r="95460">
          <cell r="A95460">
            <v>1</v>
          </cell>
        </row>
        <row r="95461">
          <cell r="A95461">
            <v>1</v>
          </cell>
        </row>
        <row r="95462">
          <cell r="A95462">
            <v>1</v>
          </cell>
        </row>
        <row r="95463">
          <cell r="A95463">
            <v>1</v>
          </cell>
        </row>
        <row r="95464">
          <cell r="A95464">
            <v>1</v>
          </cell>
        </row>
        <row r="95465">
          <cell r="A95465">
            <v>1</v>
          </cell>
        </row>
        <row r="95466">
          <cell r="A95466">
            <v>1</v>
          </cell>
        </row>
        <row r="95467">
          <cell r="A95467">
            <v>1</v>
          </cell>
        </row>
        <row r="95468">
          <cell r="A95468">
            <v>1</v>
          </cell>
        </row>
        <row r="95469">
          <cell r="A95469">
            <v>1</v>
          </cell>
        </row>
        <row r="95470">
          <cell r="A95470">
            <v>1</v>
          </cell>
        </row>
        <row r="95471">
          <cell r="A95471">
            <v>1</v>
          </cell>
        </row>
        <row r="95472">
          <cell r="A95472">
            <v>1</v>
          </cell>
        </row>
        <row r="95473">
          <cell r="A95473">
            <v>1</v>
          </cell>
        </row>
        <row r="95474">
          <cell r="A95474">
            <v>1</v>
          </cell>
        </row>
        <row r="95475">
          <cell r="A95475">
            <v>1</v>
          </cell>
        </row>
        <row r="95476">
          <cell r="A95476">
            <v>1</v>
          </cell>
        </row>
        <row r="95477">
          <cell r="A95477">
            <v>1</v>
          </cell>
        </row>
        <row r="95478">
          <cell r="A95478">
            <v>1</v>
          </cell>
        </row>
        <row r="95479">
          <cell r="A95479">
            <v>1</v>
          </cell>
        </row>
        <row r="95480">
          <cell r="A95480">
            <v>1</v>
          </cell>
        </row>
        <row r="95481">
          <cell r="A95481">
            <v>1</v>
          </cell>
        </row>
        <row r="95482">
          <cell r="A95482">
            <v>1</v>
          </cell>
        </row>
        <row r="95483">
          <cell r="A95483">
            <v>1</v>
          </cell>
        </row>
        <row r="95484">
          <cell r="A95484">
            <v>1</v>
          </cell>
        </row>
        <row r="95485">
          <cell r="A95485">
            <v>1</v>
          </cell>
        </row>
        <row r="95486">
          <cell r="A95486">
            <v>1</v>
          </cell>
        </row>
        <row r="95487">
          <cell r="A95487">
            <v>1</v>
          </cell>
        </row>
        <row r="95488">
          <cell r="A95488">
            <v>1</v>
          </cell>
        </row>
        <row r="95489">
          <cell r="A95489">
            <v>1</v>
          </cell>
        </row>
        <row r="95490">
          <cell r="A95490">
            <v>1</v>
          </cell>
        </row>
        <row r="95491">
          <cell r="A95491">
            <v>1</v>
          </cell>
        </row>
        <row r="95492">
          <cell r="A95492">
            <v>1</v>
          </cell>
        </row>
        <row r="95493">
          <cell r="A95493">
            <v>1</v>
          </cell>
        </row>
        <row r="95494">
          <cell r="A95494">
            <v>1</v>
          </cell>
        </row>
        <row r="95495">
          <cell r="A95495">
            <v>1</v>
          </cell>
        </row>
        <row r="95496">
          <cell r="A95496">
            <v>1</v>
          </cell>
        </row>
        <row r="95497">
          <cell r="A95497">
            <v>1</v>
          </cell>
        </row>
        <row r="95498">
          <cell r="A95498">
            <v>1</v>
          </cell>
        </row>
        <row r="95499">
          <cell r="A95499">
            <v>1</v>
          </cell>
        </row>
        <row r="95500">
          <cell r="A95500">
            <v>1</v>
          </cell>
        </row>
        <row r="95501">
          <cell r="A95501">
            <v>1</v>
          </cell>
        </row>
        <row r="95502">
          <cell r="A95502">
            <v>1</v>
          </cell>
        </row>
        <row r="95503">
          <cell r="A95503">
            <v>1</v>
          </cell>
        </row>
        <row r="95504">
          <cell r="A95504">
            <v>1</v>
          </cell>
        </row>
        <row r="95505">
          <cell r="A95505">
            <v>1</v>
          </cell>
        </row>
        <row r="95506">
          <cell r="A95506">
            <v>1</v>
          </cell>
        </row>
        <row r="95507">
          <cell r="A95507">
            <v>1</v>
          </cell>
        </row>
        <row r="95508">
          <cell r="A95508">
            <v>1</v>
          </cell>
        </row>
        <row r="95509">
          <cell r="A95509">
            <v>1</v>
          </cell>
        </row>
        <row r="95510">
          <cell r="A95510">
            <v>1</v>
          </cell>
        </row>
        <row r="95511">
          <cell r="A95511">
            <v>1</v>
          </cell>
        </row>
        <row r="95512">
          <cell r="A95512">
            <v>1</v>
          </cell>
        </row>
        <row r="95513">
          <cell r="A95513">
            <v>1</v>
          </cell>
        </row>
        <row r="95514">
          <cell r="A95514">
            <v>1</v>
          </cell>
        </row>
        <row r="95515">
          <cell r="A95515">
            <v>1</v>
          </cell>
        </row>
        <row r="95516">
          <cell r="A95516">
            <v>1</v>
          </cell>
        </row>
        <row r="95517">
          <cell r="A95517">
            <v>1</v>
          </cell>
        </row>
        <row r="95518">
          <cell r="A95518">
            <v>1</v>
          </cell>
        </row>
        <row r="95519">
          <cell r="A95519">
            <v>1</v>
          </cell>
        </row>
        <row r="95520">
          <cell r="A95520">
            <v>1</v>
          </cell>
        </row>
        <row r="95521">
          <cell r="A95521">
            <v>1</v>
          </cell>
        </row>
        <row r="95522">
          <cell r="A95522">
            <v>1</v>
          </cell>
        </row>
        <row r="95523">
          <cell r="A95523">
            <v>1</v>
          </cell>
        </row>
        <row r="95524">
          <cell r="A95524">
            <v>1</v>
          </cell>
        </row>
        <row r="95525">
          <cell r="A95525">
            <v>1</v>
          </cell>
        </row>
        <row r="95526">
          <cell r="A95526">
            <v>1</v>
          </cell>
        </row>
        <row r="95527">
          <cell r="A95527">
            <v>1</v>
          </cell>
        </row>
        <row r="95528">
          <cell r="A95528">
            <v>1</v>
          </cell>
        </row>
        <row r="95529">
          <cell r="A95529">
            <v>1</v>
          </cell>
        </row>
        <row r="95530">
          <cell r="A95530">
            <v>1</v>
          </cell>
        </row>
        <row r="95531">
          <cell r="A95531">
            <v>1</v>
          </cell>
        </row>
        <row r="95532">
          <cell r="A95532">
            <v>1</v>
          </cell>
        </row>
        <row r="95533">
          <cell r="A95533">
            <v>1</v>
          </cell>
        </row>
        <row r="95534">
          <cell r="A95534">
            <v>1</v>
          </cell>
        </row>
        <row r="95535">
          <cell r="A95535">
            <v>1</v>
          </cell>
        </row>
        <row r="95536">
          <cell r="A95536">
            <v>1</v>
          </cell>
        </row>
        <row r="95537">
          <cell r="A95537">
            <v>1</v>
          </cell>
        </row>
        <row r="95538">
          <cell r="A95538">
            <v>1</v>
          </cell>
        </row>
        <row r="95539">
          <cell r="A95539">
            <v>1</v>
          </cell>
        </row>
        <row r="95540">
          <cell r="A95540">
            <v>1</v>
          </cell>
        </row>
        <row r="95541">
          <cell r="A95541">
            <v>1</v>
          </cell>
        </row>
        <row r="95542">
          <cell r="A95542">
            <v>1</v>
          </cell>
        </row>
        <row r="95543">
          <cell r="A95543">
            <v>1</v>
          </cell>
        </row>
        <row r="95544">
          <cell r="A95544">
            <v>1</v>
          </cell>
        </row>
        <row r="95545">
          <cell r="A95545">
            <v>1</v>
          </cell>
        </row>
        <row r="95546">
          <cell r="A95546">
            <v>1</v>
          </cell>
        </row>
        <row r="95547">
          <cell r="A95547">
            <v>1</v>
          </cell>
        </row>
        <row r="95548">
          <cell r="A95548">
            <v>1</v>
          </cell>
        </row>
        <row r="95549">
          <cell r="A95549">
            <v>1</v>
          </cell>
        </row>
        <row r="95550">
          <cell r="A95550">
            <v>1</v>
          </cell>
        </row>
        <row r="95551">
          <cell r="A95551">
            <v>1</v>
          </cell>
        </row>
        <row r="95552">
          <cell r="A95552">
            <v>1</v>
          </cell>
        </row>
        <row r="95553">
          <cell r="A95553">
            <v>1</v>
          </cell>
        </row>
        <row r="95554">
          <cell r="A95554">
            <v>1</v>
          </cell>
        </row>
        <row r="95555">
          <cell r="A95555">
            <v>1</v>
          </cell>
        </row>
        <row r="95556">
          <cell r="A95556">
            <v>1</v>
          </cell>
        </row>
        <row r="95557">
          <cell r="A95557">
            <v>1</v>
          </cell>
        </row>
        <row r="95558">
          <cell r="A95558">
            <v>1</v>
          </cell>
        </row>
        <row r="95559">
          <cell r="A95559">
            <v>1</v>
          </cell>
        </row>
        <row r="95560">
          <cell r="A95560">
            <v>1</v>
          </cell>
        </row>
        <row r="95561">
          <cell r="A95561">
            <v>1</v>
          </cell>
        </row>
        <row r="95562">
          <cell r="A95562">
            <v>1</v>
          </cell>
        </row>
        <row r="95563">
          <cell r="A95563">
            <v>1</v>
          </cell>
        </row>
        <row r="95564">
          <cell r="A95564">
            <v>1</v>
          </cell>
        </row>
        <row r="95565">
          <cell r="A95565">
            <v>1</v>
          </cell>
        </row>
        <row r="95566">
          <cell r="A95566">
            <v>1</v>
          </cell>
        </row>
        <row r="95567">
          <cell r="A95567">
            <v>1</v>
          </cell>
        </row>
        <row r="95568">
          <cell r="A95568">
            <v>1</v>
          </cell>
        </row>
        <row r="95569">
          <cell r="A95569">
            <v>1</v>
          </cell>
        </row>
        <row r="95570">
          <cell r="A95570">
            <v>1</v>
          </cell>
        </row>
        <row r="95571">
          <cell r="A95571">
            <v>1</v>
          </cell>
        </row>
        <row r="95572">
          <cell r="A95572">
            <v>1</v>
          </cell>
        </row>
        <row r="95573">
          <cell r="A95573">
            <v>1</v>
          </cell>
        </row>
        <row r="95574">
          <cell r="A95574">
            <v>1</v>
          </cell>
        </row>
        <row r="95575">
          <cell r="A95575">
            <v>1</v>
          </cell>
        </row>
        <row r="95576">
          <cell r="A95576">
            <v>1</v>
          </cell>
        </row>
        <row r="95577">
          <cell r="A95577">
            <v>1</v>
          </cell>
        </row>
        <row r="95578">
          <cell r="A95578">
            <v>1</v>
          </cell>
        </row>
        <row r="95579">
          <cell r="A95579">
            <v>1</v>
          </cell>
        </row>
        <row r="95580">
          <cell r="A95580">
            <v>1</v>
          </cell>
        </row>
        <row r="95581">
          <cell r="A95581">
            <v>1</v>
          </cell>
        </row>
        <row r="95582">
          <cell r="A95582">
            <v>1</v>
          </cell>
        </row>
        <row r="95583">
          <cell r="A95583">
            <v>1</v>
          </cell>
        </row>
        <row r="95584">
          <cell r="A95584">
            <v>1</v>
          </cell>
        </row>
        <row r="95585">
          <cell r="A95585">
            <v>1</v>
          </cell>
        </row>
        <row r="95586">
          <cell r="A95586">
            <v>1</v>
          </cell>
        </row>
        <row r="95587">
          <cell r="A95587">
            <v>1</v>
          </cell>
        </row>
        <row r="95588">
          <cell r="A95588">
            <v>1</v>
          </cell>
        </row>
        <row r="95589">
          <cell r="A95589">
            <v>1</v>
          </cell>
        </row>
        <row r="95590">
          <cell r="A95590">
            <v>1</v>
          </cell>
        </row>
        <row r="95591">
          <cell r="A95591">
            <v>1</v>
          </cell>
        </row>
        <row r="95592">
          <cell r="A95592">
            <v>1</v>
          </cell>
        </row>
        <row r="95593">
          <cell r="A95593">
            <v>1</v>
          </cell>
        </row>
        <row r="95594">
          <cell r="A95594">
            <v>1</v>
          </cell>
        </row>
        <row r="95595">
          <cell r="A95595">
            <v>1</v>
          </cell>
        </row>
        <row r="95596">
          <cell r="A95596">
            <v>1</v>
          </cell>
        </row>
        <row r="95597">
          <cell r="A95597">
            <v>1</v>
          </cell>
        </row>
        <row r="95598">
          <cell r="A95598">
            <v>1</v>
          </cell>
        </row>
        <row r="95599">
          <cell r="A95599">
            <v>1</v>
          </cell>
        </row>
        <row r="95600">
          <cell r="A95600">
            <v>1</v>
          </cell>
        </row>
        <row r="95601">
          <cell r="A95601">
            <v>1</v>
          </cell>
        </row>
        <row r="95602">
          <cell r="A95602">
            <v>1</v>
          </cell>
        </row>
        <row r="95603">
          <cell r="A95603">
            <v>1</v>
          </cell>
        </row>
        <row r="95604">
          <cell r="A95604">
            <v>1</v>
          </cell>
        </row>
        <row r="95605">
          <cell r="A95605">
            <v>1</v>
          </cell>
        </row>
        <row r="95606">
          <cell r="A95606">
            <v>1</v>
          </cell>
        </row>
        <row r="95607">
          <cell r="A95607">
            <v>1</v>
          </cell>
        </row>
        <row r="95608">
          <cell r="A95608">
            <v>1</v>
          </cell>
        </row>
        <row r="95609">
          <cell r="A95609">
            <v>1</v>
          </cell>
        </row>
        <row r="95610">
          <cell r="A95610">
            <v>1</v>
          </cell>
        </row>
        <row r="95611">
          <cell r="A95611">
            <v>1</v>
          </cell>
        </row>
        <row r="95612">
          <cell r="A95612">
            <v>1</v>
          </cell>
        </row>
        <row r="95613">
          <cell r="A95613">
            <v>1</v>
          </cell>
        </row>
        <row r="95614">
          <cell r="A95614">
            <v>1</v>
          </cell>
        </row>
        <row r="95615">
          <cell r="A95615">
            <v>1</v>
          </cell>
        </row>
        <row r="95616">
          <cell r="A95616">
            <v>1</v>
          </cell>
        </row>
        <row r="95617">
          <cell r="A95617">
            <v>1</v>
          </cell>
        </row>
        <row r="95618">
          <cell r="A95618">
            <v>1</v>
          </cell>
        </row>
        <row r="95619">
          <cell r="A95619">
            <v>1</v>
          </cell>
        </row>
        <row r="95620">
          <cell r="A95620">
            <v>1</v>
          </cell>
        </row>
        <row r="95621">
          <cell r="A95621">
            <v>1</v>
          </cell>
        </row>
        <row r="95622">
          <cell r="A95622">
            <v>1</v>
          </cell>
        </row>
        <row r="95623">
          <cell r="A95623">
            <v>1</v>
          </cell>
        </row>
        <row r="95624">
          <cell r="A95624">
            <v>1</v>
          </cell>
        </row>
        <row r="95625">
          <cell r="A95625">
            <v>1</v>
          </cell>
        </row>
        <row r="95626">
          <cell r="A95626">
            <v>1</v>
          </cell>
        </row>
        <row r="95627">
          <cell r="A95627">
            <v>1</v>
          </cell>
        </row>
        <row r="95628">
          <cell r="A95628">
            <v>1</v>
          </cell>
        </row>
        <row r="95629">
          <cell r="A95629">
            <v>1</v>
          </cell>
        </row>
        <row r="95630">
          <cell r="A95630">
            <v>1</v>
          </cell>
        </row>
        <row r="95631">
          <cell r="A95631">
            <v>1</v>
          </cell>
        </row>
        <row r="95632">
          <cell r="A95632">
            <v>1</v>
          </cell>
        </row>
        <row r="95633">
          <cell r="A95633">
            <v>1</v>
          </cell>
        </row>
        <row r="95634">
          <cell r="A95634">
            <v>1</v>
          </cell>
        </row>
        <row r="95635">
          <cell r="A95635">
            <v>1</v>
          </cell>
        </row>
        <row r="95636">
          <cell r="A95636">
            <v>1</v>
          </cell>
        </row>
        <row r="95637">
          <cell r="A95637">
            <v>1</v>
          </cell>
        </row>
        <row r="95638">
          <cell r="A95638">
            <v>1</v>
          </cell>
        </row>
        <row r="95639">
          <cell r="A95639">
            <v>1</v>
          </cell>
        </row>
        <row r="95640">
          <cell r="A95640">
            <v>1</v>
          </cell>
        </row>
        <row r="95641">
          <cell r="A95641">
            <v>1</v>
          </cell>
        </row>
        <row r="95642">
          <cell r="A95642">
            <v>1</v>
          </cell>
        </row>
        <row r="95643">
          <cell r="A95643">
            <v>1</v>
          </cell>
        </row>
        <row r="95644">
          <cell r="A95644">
            <v>1</v>
          </cell>
        </row>
        <row r="95645">
          <cell r="A95645">
            <v>1</v>
          </cell>
        </row>
        <row r="95646">
          <cell r="A95646">
            <v>1</v>
          </cell>
        </row>
        <row r="95647">
          <cell r="A95647">
            <v>1</v>
          </cell>
        </row>
        <row r="95648">
          <cell r="A95648">
            <v>1</v>
          </cell>
        </row>
        <row r="95649">
          <cell r="A95649">
            <v>1</v>
          </cell>
        </row>
        <row r="95650">
          <cell r="A95650">
            <v>1</v>
          </cell>
        </row>
        <row r="95651">
          <cell r="A95651">
            <v>1</v>
          </cell>
        </row>
        <row r="95652">
          <cell r="A95652">
            <v>1</v>
          </cell>
        </row>
        <row r="95653">
          <cell r="A95653">
            <v>1</v>
          </cell>
        </row>
        <row r="95654">
          <cell r="A95654">
            <v>1</v>
          </cell>
        </row>
        <row r="95655">
          <cell r="A95655">
            <v>1</v>
          </cell>
        </row>
        <row r="95656">
          <cell r="A95656">
            <v>1</v>
          </cell>
        </row>
        <row r="95657">
          <cell r="A95657">
            <v>1</v>
          </cell>
        </row>
        <row r="95658">
          <cell r="A95658">
            <v>1</v>
          </cell>
        </row>
        <row r="95659">
          <cell r="A95659">
            <v>1</v>
          </cell>
        </row>
        <row r="95660">
          <cell r="A95660">
            <v>1</v>
          </cell>
        </row>
        <row r="95661">
          <cell r="A95661">
            <v>1</v>
          </cell>
        </row>
        <row r="95662">
          <cell r="A95662">
            <v>1</v>
          </cell>
        </row>
        <row r="95663">
          <cell r="A95663">
            <v>1</v>
          </cell>
        </row>
        <row r="95664">
          <cell r="A95664">
            <v>1</v>
          </cell>
        </row>
        <row r="95665">
          <cell r="A95665">
            <v>1</v>
          </cell>
        </row>
        <row r="95666">
          <cell r="A95666">
            <v>1</v>
          </cell>
        </row>
        <row r="95667">
          <cell r="A95667">
            <v>1</v>
          </cell>
        </row>
        <row r="95668">
          <cell r="A95668">
            <v>1</v>
          </cell>
        </row>
        <row r="95669">
          <cell r="A95669">
            <v>1</v>
          </cell>
        </row>
        <row r="95670">
          <cell r="A95670">
            <v>1</v>
          </cell>
        </row>
        <row r="95671">
          <cell r="A95671">
            <v>1</v>
          </cell>
        </row>
        <row r="95672">
          <cell r="A95672">
            <v>1</v>
          </cell>
        </row>
        <row r="95673">
          <cell r="A95673">
            <v>1</v>
          </cell>
        </row>
        <row r="95674">
          <cell r="A95674">
            <v>1</v>
          </cell>
        </row>
        <row r="95675">
          <cell r="A95675">
            <v>1</v>
          </cell>
        </row>
        <row r="95676">
          <cell r="A95676">
            <v>1</v>
          </cell>
        </row>
        <row r="95677">
          <cell r="A95677">
            <v>1</v>
          </cell>
        </row>
        <row r="95678">
          <cell r="A95678">
            <v>1</v>
          </cell>
        </row>
        <row r="95679">
          <cell r="A95679">
            <v>1</v>
          </cell>
        </row>
        <row r="95680">
          <cell r="A95680">
            <v>1</v>
          </cell>
        </row>
        <row r="95681">
          <cell r="A95681">
            <v>1</v>
          </cell>
        </row>
        <row r="95682">
          <cell r="A95682">
            <v>1</v>
          </cell>
        </row>
        <row r="95683">
          <cell r="A95683">
            <v>1</v>
          </cell>
        </row>
        <row r="95684">
          <cell r="A95684">
            <v>1</v>
          </cell>
        </row>
        <row r="95685">
          <cell r="A95685">
            <v>1</v>
          </cell>
        </row>
        <row r="95686">
          <cell r="A95686">
            <v>1</v>
          </cell>
        </row>
        <row r="95687">
          <cell r="A95687">
            <v>1</v>
          </cell>
        </row>
        <row r="95688">
          <cell r="A95688">
            <v>1</v>
          </cell>
        </row>
        <row r="95689">
          <cell r="A95689">
            <v>1</v>
          </cell>
        </row>
        <row r="95690">
          <cell r="A95690">
            <v>1</v>
          </cell>
        </row>
        <row r="95691">
          <cell r="A95691">
            <v>1</v>
          </cell>
        </row>
        <row r="95692">
          <cell r="A95692">
            <v>1</v>
          </cell>
        </row>
        <row r="95693">
          <cell r="A95693">
            <v>1</v>
          </cell>
        </row>
        <row r="95694">
          <cell r="A95694">
            <v>1</v>
          </cell>
        </row>
        <row r="95695">
          <cell r="A95695">
            <v>1</v>
          </cell>
        </row>
        <row r="95696">
          <cell r="A95696">
            <v>1</v>
          </cell>
        </row>
        <row r="95697">
          <cell r="A95697">
            <v>1</v>
          </cell>
        </row>
        <row r="95698">
          <cell r="A95698">
            <v>1</v>
          </cell>
        </row>
        <row r="95699">
          <cell r="A95699">
            <v>1</v>
          </cell>
        </row>
        <row r="95700">
          <cell r="A95700">
            <v>1</v>
          </cell>
        </row>
        <row r="95701">
          <cell r="A95701">
            <v>1</v>
          </cell>
        </row>
        <row r="95702">
          <cell r="A95702">
            <v>1</v>
          </cell>
        </row>
        <row r="95703">
          <cell r="A95703">
            <v>1</v>
          </cell>
        </row>
        <row r="95704">
          <cell r="A95704">
            <v>1</v>
          </cell>
        </row>
        <row r="95705">
          <cell r="A95705">
            <v>1</v>
          </cell>
        </row>
        <row r="95706">
          <cell r="A95706">
            <v>1</v>
          </cell>
        </row>
        <row r="95707">
          <cell r="A95707">
            <v>1</v>
          </cell>
        </row>
        <row r="95708">
          <cell r="A95708">
            <v>1</v>
          </cell>
        </row>
        <row r="95709">
          <cell r="A95709">
            <v>1</v>
          </cell>
        </row>
        <row r="95710">
          <cell r="A95710">
            <v>1</v>
          </cell>
        </row>
        <row r="95711">
          <cell r="A95711">
            <v>1</v>
          </cell>
        </row>
        <row r="95712">
          <cell r="A95712">
            <v>1</v>
          </cell>
        </row>
        <row r="95713">
          <cell r="A95713">
            <v>1</v>
          </cell>
        </row>
        <row r="95714">
          <cell r="A95714">
            <v>1</v>
          </cell>
        </row>
        <row r="95715">
          <cell r="A95715">
            <v>1</v>
          </cell>
        </row>
        <row r="95716">
          <cell r="A95716">
            <v>1</v>
          </cell>
        </row>
        <row r="95717">
          <cell r="A95717">
            <v>1</v>
          </cell>
        </row>
        <row r="95718">
          <cell r="A95718">
            <v>1</v>
          </cell>
        </row>
        <row r="95719">
          <cell r="A95719">
            <v>1</v>
          </cell>
        </row>
        <row r="95720">
          <cell r="A95720">
            <v>1</v>
          </cell>
        </row>
        <row r="95721">
          <cell r="A95721">
            <v>1</v>
          </cell>
        </row>
        <row r="95722">
          <cell r="A95722">
            <v>1</v>
          </cell>
        </row>
        <row r="95723">
          <cell r="A95723">
            <v>1</v>
          </cell>
        </row>
        <row r="95724">
          <cell r="A95724">
            <v>1</v>
          </cell>
        </row>
        <row r="95725">
          <cell r="A95725">
            <v>1</v>
          </cell>
        </row>
        <row r="95726">
          <cell r="A95726">
            <v>1</v>
          </cell>
        </row>
        <row r="95727">
          <cell r="A95727">
            <v>1</v>
          </cell>
        </row>
        <row r="95728">
          <cell r="A95728">
            <v>1</v>
          </cell>
        </row>
        <row r="95729">
          <cell r="A95729">
            <v>1</v>
          </cell>
        </row>
        <row r="95730">
          <cell r="A95730">
            <v>1</v>
          </cell>
        </row>
        <row r="95731">
          <cell r="A95731">
            <v>1</v>
          </cell>
        </row>
        <row r="95732">
          <cell r="A95732">
            <v>1</v>
          </cell>
        </row>
        <row r="95733">
          <cell r="A95733">
            <v>1</v>
          </cell>
        </row>
        <row r="95734">
          <cell r="A95734">
            <v>1</v>
          </cell>
        </row>
        <row r="95735">
          <cell r="A95735">
            <v>1</v>
          </cell>
        </row>
        <row r="95736">
          <cell r="A95736">
            <v>1</v>
          </cell>
        </row>
        <row r="95737">
          <cell r="A95737">
            <v>1</v>
          </cell>
        </row>
        <row r="95738">
          <cell r="A95738">
            <v>1</v>
          </cell>
        </row>
        <row r="95739">
          <cell r="A95739">
            <v>1</v>
          </cell>
        </row>
        <row r="95740">
          <cell r="A95740">
            <v>1</v>
          </cell>
        </row>
        <row r="95741">
          <cell r="A95741">
            <v>1</v>
          </cell>
        </row>
        <row r="95742">
          <cell r="A95742">
            <v>1</v>
          </cell>
        </row>
        <row r="95743">
          <cell r="A95743">
            <v>1</v>
          </cell>
        </row>
        <row r="95744">
          <cell r="A95744">
            <v>1</v>
          </cell>
        </row>
        <row r="95745">
          <cell r="A95745">
            <v>1</v>
          </cell>
        </row>
        <row r="95746">
          <cell r="A95746">
            <v>1</v>
          </cell>
        </row>
        <row r="95747">
          <cell r="A95747">
            <v>1</v>
          </cell>
        </row>
        <row r="95748">
          <cell r="A95748">
            <v>1</v>
          </cell>
        </row>
        <row r="95749">
          <cell r="A95749">
            <v>1</v>
          </cell>
        </row>
        <row r="95750">
          <cell r="A95750">
            <v>1</v>
          </cell>
        </row>
        <row r="95751">
          <cell r="A95751">
            <v>1</v>
          </cell>
        </row>
        <row r="95752">
          <cell r="A95752">
            <v>1</v>
          </cell>
        </row>
        <row r="95753">
          <cell r="A95753">
            <v>1</v>
          </cell>
        </row>
        <row r="95754">
          <cell r="A95754">
            <v>1</v>
          </cell>
        </row>
        <row r="95755">
          <cell r="A95755">
            <v>1</v>
          </cell>
        </row>
        <row r="95756">
          <cell r="A95756">
            <v>1</v>
          </cell>
        </row>
        <row r="95757">
          <cell r="A95757">
            <v>1</v>
          </cell>
        </row>
        <row r="95758">
          <cell r="A95758">
            <v>1</v>
          </cell>
        </row>
        <row r="95759">
          <cell r="A95759">
            <v>1</v>
          </cell>
        </row>
        <row r="95760">
          <cell r="A95760">
            <v>1</v>
          </cell>
        </row>
        <row r="95761">
          <cell r="A95761">
            <v>1</v>
          </cell>
        </row>
        <row r="95762">
          <cell r="A95762">
            <v>1</v>
          </cell>
        </row>
        <row r="95763">
          <cell r="A95763">
            <v>1</v>
          </cell>
        </row>
        <row r="95764">
          <cell r="A95764">
            <v>1</v>
          </cell>
        </row>
        <row r="95765">
          <cell r="A95765">
            <v>1</v>
          </cell>
        </row>
        <row r="95766">
          <cell r="A95766">
            <v>1</v>
          </cell>
        </row>
        <row r="95767">
          <cell r="A95767">
            <v>1</v>
          </cell>
        </row>
        <row r="95768">
          <cell r="A95768">
            <v>1</v>
          </cell>
        </row>
        <row r="95769">
          <cell r="A95769">
            <v>1</v>
          </cell>
        </row>
        <row r="95770">
          <cell r="A95770">
            <v>1</v>
          </cell>
        </row>
        <row r="95771">
          <cell r="A95771">
            <v>1</v>
          </cell>
        </row>
        <row r="95772">
          <cell r="A95772">
            <v>1</v>
          </cell>
        </row>
        <row r="95773">
          <cell r="A95773">
            <v>1</v>
          </cell>
        </row>
        <row r="95774">
          <cell r="A95774">
            <v>1</v>
          </cell>
        </row>
        <row r="95775">
          <cell r="A95775">
            <v>1</v>
          </cell>
        </row>
        <row r="95776">
          <cell r="A95776">
            <v>1</v>
          </cell>
        </row>
        <row r="95777">
          <cell r="A95777">
            <v>1</v>
          </cell>
        </row>
        <row r="95778">
          <cell r="A95778">
            <v>1</v>
          </cell>
        </row>
        <row r="95779">
          <cell r="A95779">
            <v>1</v>
          </cell>
        </row>
        <row r="95780">
          <cell r="A95780">
            <v>1</v>
          </cell>
        </row>
        <row r="95781">
          <cell r="A95781">
            <v>1</v>
          </cell>
        </row>
        <row r="95782">
          <cell r="A95782">
            <v>1</v>
          </cell>
        </row>
        <row r="95783">
          <cell r="A95783">
            <v>1</v>
          </cell>
        </row>
        <row r="95784">
          <cell r="A95784">
            <v>1</v>
          </cell>
        </row>
        <row r="95785">
          <cell r="A95785">
            <v>1</v>
          </cell>
        </row>
        <row r="95786">
          <cell r="A95786">
            <v>1</v>
          </cell>
        </row>
        <row r="95787">
          <cell r="A95787">
            <v>1</v>
          </cell>
        </row>
        <row r="95788">
          <cell r="A95788">
            <v>1</v>
          </cell>
        </row>
        <row r="95789">
          <cell r="A95789">
            <v>1</v>
          </cell>
        </row>
        <row r="95790">
          <cell r="A95790">
            <v>1</v>
          </cell>
        </row>
        <row r="95791">
          <cell r="A95791">
            <v>1</v>
          </cell>
        </row>
        <row r="95792">
          <cell r="A95792">
            <v>1</v>
          </cell>
        </row>
        <row r="95793">
          <cell r="A95793">
            <v>1</v>
          </cell>
        </row>
        <row r="95794">
          <cell r="A95794">
            <v>1</v>
          </cell>
        </row>
        <row r="95795">
          <cell r="A95795">
            <v>1</v>
          </cell>
        </row>
        <row r="95796">
          <cell r="A95796">
            <v>1</v>
          </cell>
        </row>
        <row r="95797">
          <cell r="A95797">
            <v>1</v>
          </cell>
        </row>
        <row r="95798">
          <cell r="A95798">
            <v>1</v>
          </cell>
        </row>
        <row r="95799">
          <cell r="A95799">
            <v>1</v>
          </cell>
        </row>
        <row r="95800">
          <cell r="A95800">
            <v>1</v>
          </cell>
        </row>
        <row r="95801">
          <cell r="A95801">
            <v>1</v>
          </cell>
        </row>
        <row r="95802">
          <cell r="A95802">
            <v>1</v>
          </cell>
        </row>
        <row r="95803">
          <cell r="A95803">
            <v>1</v>
          </cell>
        </row>
        <row r="95804">
          <cell r="A95804">
            <v>1</v>
          </cell>
        </row>
        <row r="95805">
          <cell r="A95805">
            <v>1</v>
          </cell>
        </row>
        <row r="95806">
          <cell r="A95806">
            <v>1</v>
          </cell>
        </row>
        <row r="95807">
          <cell r="A95807">
            <v>1</v>
          </cell>
        </row>
        <row r="95808">
          <cell r="A95808">
            <v>1</v>
          </cell>
        </row>
        <row r="95809">
          <cell r="A95809">
            <v>1</v>
          </cell>
        </row>
        <row r="95810">
          <cell r="A95810">
            <v>1</v>
          </cell>
        </row>
        <row r="95811">
          <cell r="A95811">
            <v>1</v>
          </cell>
        </row>
        <row r="95812">
          <cell r="A95812">
            <v>1</v>
          </cell>
        </row>
        <row r="95813">
          <cell r="A95813">
            <v>1</v>
          </cell>
        </row>
        <row r="95814">
          <cell r="A95814">
            <v>1</v>
          </cell>
        </row>
        <row r="95815">
          <cell r="A95815">
            <v>1</v>
          </cell>
        </row>
        <row r="95816">
          <cell r="A95816">
            <v>1</v>
          </cell>
        </row>
        <row r="95817">
          <cell r="A95817">
            <v>1</v>
          </cell>
        </row>
        <row r="95818">
          <cell r="A95818">
            <v>1</v>
          </cell>
        </row>
        <row r="95819">
          <cell r="A95819">
            <v>1</v>
          </cell>
        </row>
        <row r="95820">
          <cell r="A95820">
            <v>1</v>
          </cell>
        </row>
        <row r="95821">
          <cell r="A95821">
            <v>1</v>
          </cell>
        </row>
        <row r="95822">
          <cell r="A95822">
            <v>1</v>
          </cell>
        </row>
        <row r="95823">
          <cell r="A95823">
            <v>1</v>
          </cell>
        </row>
        <row r="95824">
          <cell r="A95824">
            <v>1</v>
          </cell>
        </row>
        <row r="95825">
          <cell r="A95825">
            <v>1</v>
          </cell>
        </row>
        <row r="95826">
          <cell r="A95826">
            <v>1</v>
          </cell>
        </row>
        <row r="95827">
          <cell r="A95827">
            <v>1</v>
          </cell>
        </row>
        <row r="95828">
          <cell r="A95828">
            <v>1</v>
          </cell>
        </row>
        <row r="95829">
          <cell r="A95829">
            <v>1</v>
          </cell>
        </row>
        <row r="95830">
          <cell r="A95830">
            <v>1</v>
          </cell>
        </row>
        <row r="95831">
          <cell r="A95831">
            <v>1</v>
          </cell>
        </row>
        <row r="95832">
          <cell r="A95832">
            <v>1</v>
          </cell>
        </row>
        <row r="95833">
          <cell r="A95833">
            <v>1</v>
          </cell>
        </row>
        <row r="95834">
          <cell r="A95834">
            <v>1</v>
          </cell>
        </row>
        <row r="95835">
          <cell r="A95835">
            <v>1</v>
          </cell>
        </row>
        <row r="95836">
          <cell r="A95836">
            <v>1</v>
          </cell>
        </row>
        <row r="95837">
          <cell r="A95837">
            <v>1</v>
          </cell>
        </row>
        <row r="95838">
          <cell r="A95838">
            <v>1</v>
          </cell>
        </row>
        <row r="95839">
          <cell r="A95839">
            <v>1</v>
          </cell>
        </row>
        <row r="95840">
          <cell r="A95840">
            <v>1</v>
          </cell>
        </row>
        <row r="95841">
          <cell r="A95841">
            <v>1</v>
          </cell>
        </row>
        <row r="95842">
          <cell r="A95842">
            <v>1</v>
          </cell>
        </row>
        <row r="95843">
          <cell r="A95843">
            <v>1</v>
          </cell>
        </row>
        <row r="95844">
          <cell r="A95844">
            <v>1</v>
          </cell>
        </row>
        <row r="95845">
          <cell r="A95845">
            <v>1</v>
          </cell>
        </row>
        <row r="95846">
          <cell r="A95846">
            <v>1</v>
          </cell>
        </row>
        <row r="95847">
          <cell r="A95847">
            <v>1</v>
          </cell>
        </row>
        <row r="95848">
          <cell r="A95848">
            <v>1</v>
          </cell>
        </row>
        <row r="95849">
          <cell r="A95849">
            <v>1</v>
          </cell>
        </row>
        <row r="95850">
          <cell r="A95850">
            <v>1</v>
          </cell>
        </row>
        <row r="95851">
          <cell r="A95851">
            <v>1</v>
          </cell>
        </row>
        <row r="95852">
          <cell r="A95852">
            <v>1</v>
          </cell>
        </row>
        <row r="95853">
          <cell r="A95853">
            <v>1</v>
          </cell>
        </row>
        <row r="95854">
          <cell r="A95854">
            <v>1</v>
          </cell>
        </row>
        <row r="95855">
          <cell r="A95855">
            <v>1</v>
          </cell>
        </row>
        <row r="95856">
          <cell r="A95856">
            <v>1</v>
          </cell>
        </row>
        <row r="95857">
          <cell r="A95857">
            <v>1</v>
          </cell>
        </row>
        <row r="95858">
          <cell r="A95858">
            <v>1</v>
          </cell>
        </row>
        <row r="95859">
          <cell r="A95859">
            <v>1</v>
          </cell>
        </row>
        <row r="95860">
          <cell r="A95860">
            <v>1</v>
          </cell>
        </row>
        <row r="95861">
          <cell r="A95861">
            <v>1</v>
          </cell>
        </row>
        <row r="95862">
          <cell r="A95862">
            <v>1</v>
          </cell>
        </row>
        <row r="95863">
          <cell r="A95863">
            <v>1</v>
          </cell>
        </row>
        <row r="95864">
          <cell r="A95864">
            <v>1</v>
          </cell>
        </row>
        <row r="95865">
          <cell r="A95865">
            <v>1</v>
          </cell>
        </row>
        <row r="95866">
          <cell r="A95866">
            <v>1</v>
          </cell>
        </row>
        <row r="95867">
          <cell r="A95867">
            <v>1</v>
          </cell>
        </row>
        <row r="95868">
          <cell r="A95868">
            <v>1</v>
          </cell>
        </row>
        <row r="95869">
          <cell r="A95869">
            <v>1</v>
          </cell>
        </row>
        <row r="95870">
          <cell r="A95870">
            <v>1</v>
          </cell>
        </row>
        <row r="95871">
          <cell r="A95871">
            <v>1</v>
          </cell>
        </row>
        <row r="95872">
          <cell r="A95872">
            <v>1</v>
          </cell>
        </row>
        <row r="95873">
          <cell r="A95873">
            <v>1</v>
          </cell>
        </row>
        <row r="95874">
          <cell r="A95874">
            <v>1</v>
          </cell>
        </row>
        <row r="95875">
          <cell r="A95875">
            <v>1</v>
          </cell>
        </row>
        <row r="95876">
          <cell r="A95876">
            <v>1</v>
          </cell>
        </row>
        <row r="95877">
          <cell r="A95877">
            <v>1</v>
          </cell>
        </row>
        <row r="95878">
          <cell r="A95878">
            <v>1</v>
          </cell>
        </row>
        <row r="95879">
          <cell r="A95879">
            <v>1</v>
          </cell>
        </row>
        <row r="95880">
          <cell r="A95880">
            <v>1</v>
          </cell>
        </row>
        <row r="95881">
          <cell r="A95881">
            <v>1</v>
          </cell>
        </row>
        <row r="95882">
          <cell r="A95882">
            <v>1</v>
          </cell>
        </row>
        <row r="95883">
          <cell r="A95883">
            <v>1</v>
          </cell>
        </row>
        <row r="95884">
          <cell r="A95884">
            <v>1</v>
          </cell>
        </row>
        <row r="95885">
          <cell r="A95885">
            <v>1</v>
          </cell>
        </row>
        <row r="95886">
          <cell r="A95886">
            <v>1</v>
          </cell>
        </row>
        <row r="95887">
          <cell r="A95887">
            <v>1</v>
          </cell>
        </row>
        <row r="95888">
          <cell r="A95888">
            <v>1</v>
          </cell>
        </row>
        <row r="95889">
          <cell r="A95889">
            <v>1</v>
          </cell>
        </row>
        <row r="95890">
          <cell r="A95890">
            <v>1</v>
          </cell>
        </row>
        <row r="95891">
          <cell r="A95891">
            <v>1</v>
          </cell>
        </row>
        <row r="95892">
          <cell r="A95892">
            <v>1</v>
          </cell>
        </row>
        <row r="95893">
          <cell r="A95893">
            <v>1</v>
          </cell>
        </row>
        <row r="95894">
          <cell r="A95894">
            <v>1</v>
          </cell>
        </row>
        <row r="95895">
          <cell r="A95895">
            <v>1</v>
          </cell>
        </row>
        <row r="95896">
          <cell r="A95896">
            <v>1</v>
          </cell>
        </row>
        <row r="95897">
          <cell r="A95897">
            <v>1</v>
          </cell>
        </row>
        <row r="95898">
          <cell r="A95898">
            <v>1</v>
          </cell>
        </row>
        <row r="95899">
          <cell r="A95899">
            <v>1</v>
          </cell>
        </row>
        <row r="95900">
          <cell r="A95900">
            <v>1</v>
          </cell>
        </row>
        <row r="95901">
          <cell r="A95901">
            <v>1</v>
          </cell>
        </row>
        <row r="95902">
          <cell r="A95902">
            <v>1</v>
          </cell>
        </row>
        <row r="95903">
          <cell r="A95903">
            <v>1</v>
          </cell>
        </row>
        <row r="95904">
          <cell r="A95904">
            <v>1</v>
          </cell>
        </row>
        <row r="95905">
          <cell r="A95905">
            <v>1</v>
          </cell>
        </row>
        <row r="95906">
          <cell r="A95906">
            <v>1</v>
          </cell>
        </row>
        <row r="95907">
          <cell r="A95907">
            <v>1</v>
          </cell>
        </row>
        <row r="95908">
          <cell r="A95908">
            <v>1</v>
          </cell>
        </row>
        <row r="95909">
          <cell r="A95909">
            <v>1</v>
          </cell>
        </row>
        <row r="95910">
          <cell r="A95910">
            <v>1</v>
          </cell>
        </row>
        <row r="95911">
          <cell r="A95911">
            <v>1</v>
          </cell>
        </row>
        <row r="95912">
          <cell r="A95912">
            <v>1</v>
          </cell>
        </row>
        <row r="95913">
          <cell r="A95913">
            <v>1</v>
          </cell>
        </row>
        <row r="95914">
          <cell r="A95914">
            <v>1</v>
          </cell>
        </row>
        <row r="95915">
          <cell r="A95915">
            <v>1</v>
          </cell>
        </row>
        <row r="95916">
          <cell r="A95916">
            <v>1</v>
          </cell>
        </row>
        <row r="95917">
          <cell r="A95917">
            <v>1</v>
          </cell>
        </row>
        <row r="95918">
          <cell r="A95918">
            <v>1</v>
          </cell>
        </row>
        <row r="95919">
          <cell r="A95919">
            <v>1</v>
          </cell>
        </row>
        <row r="95920">
          <cell r="A95920">
            <v>1</v>
          </cell>
        </row>
        <row r="95921">
          <cell r="A95921">
            <v>1</v>
          </cell>
        </row>
        <row r="95922">
          <cell r="A95922">
            <v>1</v>
          </cell>
        </row>
        <row r="95923">
          <cell r="A95923">
            <v>1</v>
          </cell>
        </row>
        <row r="95924">
          <cell r="A95924">
            <v>1</v>
          </cell>
        </row>
        <row r="95925">
          <cell r="A95925">
            <v>1</v>
          </cell>
        </row>
        <row r="95926">
          <cell r="A95926">
            <v>1</v>
          </cell>
        </row>
        <row r="95927">
          <cell r="A95927">
            <v>1</v>
          </cell>
        </row>
        <row r="95928">
          <cell r="A95928">
            <v>1</v>
          </cell>
        </row>
        <row r="95929">
          <cell r="A95929">
            <v>1</v>
          </cell>
        </row>
        <row r="95930">
          <cell r="A95930">
            <v>1</v>
          </cell>
        </row>
        <row r="95931">
          <cell r="A95931">
            <v>1</v>
          </cell>
        </row>
        <row r="95932">
          <cell r="A95932">
            <v>1</v>
          </cell>
        </row>
        <row r="95933">
          <cell r="A95933">
            <v>1</v>
          </cell>
        </row>
        <row r="95934">
          <cell r="A95934">
            <v>1</v>
          </cell>
        </row>
        <row r="95935">
          <cell r="A95935">
            <v>1</v>
          </cell>
        </row>
        <row r="95936">
          <cell r="A95936">
            <v>1</v>
          </cell>
        </row>
        <row r="95937">
          <cell r="A95937">
            <v>1</v>
          </cell>
        </row>
        <row r="95938">
          <cell r="A95938">
            <v>1</v>
          </cell>
        </row>
        <row r="95939">
          <cell r="A95939">
            <v>1</v>
          </cell>
        </row>
        <row r="95940">
          <cell r="A95940">
            <v>1</v>
          </cell>
        </row>
        <row r="95941">
          <cell r="A95941">
            <v>1</v>
          </cell>
        </row>
        <row r="95942">
          <cell r="A95942">
            <v>1</v>
          </cell>
        </row>
        <row r="95943">
          <cell r="A95943">
            <v>1</v>
          </cell>
        </row>
        <row r="95944">
          <cell r="A95944">
            <v>1</v>
          </cell>
        </row>
        <row r="95945">
          <cell r="A95945">
            <v>1</v>
          </cell>
        </row>
        <row r="95946">
          <cell r="A95946">
            <v>1</v>
          </cell>
        </row>
        <row r="95947">
          <cell r="A95947">
            <v>1</v>
          </cell>
        </row>
        <row r="95948">
          <cell r="A95948">
            <v>1</v>
          </cell>
        </row>
        <row r="95949">
          <cell r="A95949">
            <v>1</v>
          </cell>
        </row>
        <row r="95950">
          <cell r="A95950">
            <v>1</v>
          </cell>
        </row>
        <row r="95951">
          <cell r="A95951">
            <v>1</v>
          </cell>
        </row>
        <row r="95952">
          <cell r="A95952">
            <v>1</v>
          </cell>
        </row>
        <row r="95953">
          <cell r="A95953">
            <v>1</v>
          </cell>
        </row>
        <row r="95954">
          <cell r="A95954">
            <v>1</v>
          </cell>
        </row>
        <row r="95955">
          <cell r="A95955">
            <v>1</v>
          </cell>
        </row>
        <row r="95956">
          <cell r="A95956">
            <v>1</v>
          </cell>
        </row>
        <row r="95957">
          <cell r="A95957">
            <v>1</v>
          </cell>
        </row>
        <row r="95958">
          <cell r="A95958">
            <v>1</v>
          </cell>
        </row>
        <row r="95959">
          <cell r="A95959">
            <v>1</v>
          </cell>
        </row>
        <row r="95960">
          <cell r="A95960">
            <v>1</v>
          </cell>
        </row>
        <row r="95961">
          <cell r="A95961">
            <v>1</v>
          </cell>
        </row>
        <row r="95962">
          <cell r="A95962">
            <v>1</v>
          </cell>
        </row>
        <row r="95963">
          <cell r="A95963">
            <v>1</v>
          </cell>
        </row>
        <row r="95964">
          <cell r="A95964">
            <v>1</v>
          </cell>
        </row>
        <row r="95965">
          <cell r="A95965">
            <v>1</v>
          </cell>
        </row>
        <row r="95966">
          <cell r="A95966">
            <v>1</v>
          </cell>
        </row>
        <row r="95967">
          <cell r="A95967">
            <v>1</v>
          </cell>
        </row>
        <row r="95968">
          <cell r="A95968">
            <v>1</v>
          </cell>
        </row>
        <row r="95969">
          <cell r="A95969">
            <v>1</v>
          </cell>
        </row>
        <row r="95970">
          <cell r="A95970">
            <v>1</v>
          </cell>
        </row>
        <row r="95971">
          <cell r="A95971">
            <v>1</v>
          </cell>
        </row>
        <row r="95972">
          <cell r="A95972">
            <v>1</v>
          </cell>
        </row>
        <row r="95973">
          <cell r="A95973">
            <v>1</v>
          </cell>
        </row>
        <row r="95974">
          <cell r="A95974">
            <v>1</v>
          </cell>
        </row>
        <row r="95975">
          <cell r="A95975">
            <v>1</v>
          </cell>
        </row>
        <row r="95976">
          <cell r="A95976">
            <v>1</v>
          </cell>
        </row>
        <row r="95977">
          <cell r="A95977">
            <v>1</v>
          </cell>
        </row>
        <row r="95978">
          <cell r="A95978">
            <v>1</v>
          </cell>
        </row>
        <row r="95979">
          <cell r="A95979">
            <v>1</v>
          </cell>
        </row>
        <row r="95980">
          <cell r="A95980">
            <v>1</v>
          </cell>
        </row>
        <row r="95981">
          <cell r="A95981">
            <v>1</v>
          </cell>
        </row>
        <row r="95982">
          <cell r="A95982">
            <v>1</v>
          </cell>
        </row>
        <row r="95983">
          <cell r="A95983">
            <v>1</v>
          </cell>
        </row>
        <row r="95984">
          <cell r="A95984">
            <v>1</v>
          </cell>
        </row>
        <row r="95985">
          <cell r="A95985">
            <v>1</v>
          </cell>
        </row>
        <row r="95986">
          <cell r="A95986">
            <v>1</v>
          </cell>
        </row>
        <row r="95987">
          <cell r="A95987">
            <v>1</v>
          </cell>
        </row>
        <row r="95988">
          <cell r="A95988">
            <v>1</v>
          </cell>
        </row>
        <row r="95989">
          <cell r="A95989">
            <v>1</v>
          </cell>
        </row>
        <row r="95990">
          <cell r="A95990">
            <v>1</v>
          </cell>
        </row>
        <row r="95991">
          <cell r="A95991">
            <v>1</v>
          </cell>
        </row>
        <row r="95992">
          <cell r="A95992">
            <v>1</v>
          </cell>
        </row>
        <row r="95993">
          <cell r="A95993">
            <v>1</v>
          </cell>
        </row>
        <row r="95994">
          <cell r="A95994">
            <v>1</v>
          </cell>
        </row>
        <row r="95995">
          <cell r="A95995">
            <v>1</v>
          </cell>
        </row>
        <row r="95996">
          <cell r="A95996">
            <v>1</v>
          </cell>
        </row>
        <row r="95997">
          <cell r="A95997">
            <v>1</v>
          </cell>
        </row>
        <row r="95998">
          <cell r="A95998">
            <v>1</v>
          </cell>
        </row>
        <row r="95999">
          <cell r="A95999">
            <v>1</v>
          </cell>
        </row>
        <row r="96000">
          <cell r="A96000">
            <v>1</v>
          </cell>
        </row>
        <row r="96001">
          <cell r="A96001">
            <v>1</v>
          </cell>
        </row>
        <row r="96002">
          <cell r="A96002">
            <v>1</v>
          </cell>
        </row>
        <row r="96003">
          <cell r="A96003">
            <v>1</v>
          </cell>
        </row>
        <row r="96004">
          <cell r="A96004">
            <v>1</v>
          </cell>
        </row>
        <row r="96005">
          <cell r="A96005">
            <v>1</v>
          </cell>
        </row>
        <row r="96006">
          <cell r="A96006">
            <v>1</v>
          </cell>
        </row>
        <row r="96007">
          <cell r="A96007">
            <v>1</v>
          </cell>
        </row>
        <row r="96008">
          <cell r="A96008">
            <v>1</v>
          </cell>
        </row>
        <row r="96009">
          <cell r="A96009">
            <v>1</v>
          </cell>
        </row>
        <row r="96010">
          <cell r="A96010">
            <v>1</v>
          </cell>
        </row>
        <row r="96011">
          <cell r="A96011">
            <v>1</v>
          </cell>
        </row>
        <row r="96012">
          <cell r="A96012">
            <v>1</v>
          </cell>
        </row>
        <row r="96013">
          <cell r="A96013">
            <v>1</v>
          </cell>
        </row>
        <row r="96014">
          <cell r="A96014">
            <v>1</v>
          </cell>
        </row>
        <row r="96015">
          <cell r="A96015">
            <v>1</v>
          </cell>
        </row>
        <row r="96016">
          <cell r="A96016">
            <v>1</v>
          </cell>
        </row>
        <row r="96017">
          <cell r="A96017">
            <v>1</v>
          </cell>
        </row>
        <row r="96018">
          <cell r="A96018">
            <v>1</v>
          </cell>
        </row>
        <row r="96019">
          <cell r="A96019">
            <v>1</v>
          </cell>
        </row>
        <row r="96020">
          <cell r="A96020">
            <v>1</v>
          </cell>
        </row>
        <row r="96021">
          <cell r="A96021">
            <v>1</v>
          </cell>
        </row>
        <row r="96022">
          <cell r="A96022">
            <v>1</v>
          </cell>
        </row>
        <row r="96023">
          <cell r="A96023">
            <v>1</v>
          </cell>
        </row>
        <row r="96024">
          <cell r="A96024">
            <v>1</v>
          </cell>
        </row>
        <row r="96025">
          <cell r="A96025">
            <v>1</v>
          </cell>
        </row>
        <row r="96026">
          <cell r="A96026">
            <v>1</v>
          </cell>
        </row>
        <row r="96027">
          <cell r="A96027">
            <v>1</v>
          </cell>
        </row>
        <row r="96028">
          <cell r="A96028">
            <v>1</v>
          </cell>
        </row>
        <row r="96029">
          <cell r="A96029">
            <v>1</v>
          </cell>
        </row>
        <row r="96030">
          <cell r="A96030">
            <v>1</v>
          </cell>
        </row>
        <row r="96031">
          <cell r="A96031">
            <v>1</v>
          </cell>
        </row>
        <row r="96032">
          <cell r="A96032">
            <v>1</v>
          </cell>
        </row>
        <row r="96033">
          <cell r="A96033">
            <v>1</v>
          </cell>
        </row>
        <row r="96034">
          <cell r="A96034">
            <v>1</v>
          </cell>
        </row>
        <row r="96035">
          <cell r="A96035">
            <v>1</v>
          </cell>
        </row>
        <row r="96036">
          <cell r="A96036">
            <v>1</v>
          </cell>
        </row>
        <row r="96037">
          <cell r="A96037">
            <v>1</v>
          </cell>
        </row>
        <row r="96038">
          <cell r="A96038">
            <v>1</v>
          </cell>
        </row>
        <row r="96039">
          <cell r="A96039">
            <v>1</v>
          </cell>
        </row>
        <row r="96040">
          <cell r="A96040">
            <v>1</v>
          </cell>
        </row>
        <row r="96041">
          <cell r="A96041">
            <v>1</v>
          </cell>
        </row>
        <row r="96042">
          <cell r="A96042">
            <v>1</v>
          </cell>
        </row>
        <row r="96043">
          <cell r="A96043">
            <v>1</v>
          </cell>
        </row>
        <row r="96044">
          <cell r="A96044">
            <v>1</v>
          </cell>
        </row>
        <row r="96045">
          <cell r="A96045">
            <v>1</v>
          </cell>
        </row>
        <row r="96046">
          <cell r="A96046">
            <v>1</v>
          </cell>
        </row>
        <row r="96047">
          <cell r="A96047">
            <v>1</v>
          </cell>
        </row>
        <row r="96048">
          <cell r="A96048">
            <v>1</v>
          </cell>
        </row>
        <row r="96049">
          <cell r="A96049">
            <v>1</v>
          </cell>
        </row>
        <row r="96050">
          <cell r="A96050">
            <v>1</v>
          </cell>
        </row>
        <row r="96051">
          <cell r="A96051">
            <v>1</v>
          </cell>
        </row>
        <row r="96052">
          <cell r="A96052">
            <v>1</v>
          </cell>
        </row>
        <row r="96053">
          <cell r="A96053">
            <v>1</v>
          </cell>
        </row>
        <row r="96054">
          <cell r="A96054">
            <v>1</v>
          </cell>
        </row>
        <row r="96055">
          <cell r="A96055">
            <v>1</v>
          </cell>
        </row>
        <row r="96056">
          <cell r="A96056">
            <v>1</v>
          </cell>
        </row>
        <row r="96057">
          <cell r="A96057">
            <v>1</v>
          </cell>
        </row>
        <row r="96058">
          <cell r="A96058">
            <v>1</v>
          </cell>
        </row>
        <row r="96059">
          <cell r="A96059">
            <v>1</v>
          </cell>
        </row>
        <row r="96060">
          <cell r="A96060">
            <v>1</v>
          </cell>
        </row>
        <row r="96061">
          <cell r="A96061">
            <v>1</v>
          </cell>
        </row>
        <row r="96062">
          <cell r="A96062">
            <v>1</v>
          </cell>
        </row>
        <row r="96063">
          <cell r="A96063">
            <v>1</v>
          </cell>
        </row>
        <row r="96064">
          <cell r="A96064">
            <v>1</v>
          </cell>
        </row>
        <row r="96065">
          <cell r="A96065">
            <v>1</v>
          </cell>
        </row>
        <row r="96066">
          <cell r="A96066">
            <v>1</v>
          </cell>
        </row>
        <row r="96067">
          <cell r="A96067">
            <v>1</v>
          </cell>
        </row>
        <row r="96068">
          <cell r="A96068">
            <v>1</v>
          </cell>
        </row>
        <row r="96069">
          <cell r="A96069">
            <v>1</v>
          </cell>
        </row>
        <row r="96070">
          <cell r="A96070">
            <v>1</v>
          </cell>
        </row>
        <row r="96071">
          <cell r="A96071">
            <v>1</v>
          </cell>
        </row>
        <row r="96072">
          <cell r="A96072">
            <v>1</v>
          </cell>
        </row>
        <row r="96073">
          <cell r="A96073">
            <v>1</v>
          </cell>
        </row>
        <row r="96074">
          <cell r="A96074">
            <v>1</v>
          </cell>
        </row>
        <row r="96075">
          <cell r="A96075">
            <v>1</v>
          </cell>
        </row>
        <row r="96076">
          <cell r="A96076">
            <v>1</v>
          </cell>
        </row>
        <row r="96077">
          <cell r="A96077">
            <v>1</v>
          </cell>
        </row>
        <row r="96078">
          <cell r="A96078">
            <v>1</v>
          </cell>
        </row>
        <row r="96079">
          <cell r="A96079">
            <v>1</v>
          </cell>
        </row>
        <row r="96080">
          <cell r="A96080">
            <v>1</v>
          </cell>
        </row>
        <row r="96081">
          <cell r="A96081">
            <v>1</v>
          </cell>
        </row>
        <row r="96082">
          <cell r="A96082">
            <v>1</v>
          </cell>
        </row>
        <row r="96083">
          <cell r="A96083">
            <v>1</v>
          </cell>
        </row>
        <row r="96084">
          <cell r="A96084">
            <v>1</v>
          </cell>
        </row>
        <row r="96085">
          <cell r="A96085">
            <v>1</v>
          </cell>
        </row>
        <row r="96086">
          <cell r="A96086">
            <v>1</v>
          </cell>
        </row>
        <row r="96087">
          <cell r="A96087">
            <v>1</v>
          </cell>
        </row>
        <row r="96088">
          <cell r="A96088">
            <v>1</v>
          </cell>
        </row>
        <row r="96089">
          <cell r="A96089">
            <v>1</v>
          </cell>
        </row>
        <row r="96090">
          <cell r="A96090">
            <v>1</v>
          </cell>
        </row>
        <row r="96091">
          <cell r="A96091">
            <v>1</v>
          </cell>
        </row>
        <row r="96092">
          <cell r="A96092">
            <v>1</v>
          </cell>
        </row>
        <row r="96093">
          <cell r="A96093">
            <v>1</v>
          </cell>
        </row>
        <row r="96094">
          <cell r="A96094">
            <v>1</v>
          </cell>
        </row>
        <row r="96095">
          <cell r="A96095">
            <v>1</v>
          </cell>
        </row>
        <row r="96096">
          <cell r="A96096">
            <v>1</v>
          </cell>
        </row>
        <row r="96097">
          <cell r="A96097">
            <v>1</v>
          </cell>
        </row>
        <row r="96098">
          <cell r="A96098">
            <v>1</v>
          </cell>
        </row>
        <row r="96099">
          <cell r="A96099">
            <v>1</v>
          </cell>
        </row>
        <row r="96100">
          <cell r="A96100">
            <v>1</v>
          </cell>
        </row>
        <row r="96101">
          <cell r="A96101">
            <v>1</v>
          </cell>
        </row>
        <row r="96102">
          <cell r="A96102">
            <v>1</v>
          </cell>
        </row>
        <row r="96103">
          <cell r="A96103">
            <v>1</v>
          </cell>
        </row>
        <row r="96104">
          <cell r="A96104">
            <v>1</v>
          </cell>
        </row>
        <row r="96105">
          <cell r="A96105">
            <v>1</v>
          </cell>
        </row>
        <row r="96106">
          <cell r="A96106">
            <v>1</v>
          </cell>
        </row>
        <row r="96107">
          <cell r="A96107">
            <v>1</v>
          </cell>
        </row>
        <row r="96108">
          <cell r="A96108">
            <v>1</v>
          </cell>
        </row>
        <row r="96109">
          <cell r="A96109">
            <v>1</v>
          </cell>
        </row>
        <row r="96110">
          <cell r="A96110">
            <v>1</v>
          </cell>
        </row>
        <row r="96111">
          <cell r="A96111">
            <v>1</v>
          </cell>
        </row>
        <row r="96112">
          <cell r="A96112">
            <v>1</v>
          </cell>
        </row>
        <row r="96113">
          <cell r="A96113">
            <v>1</v>
          </cell>
        </row>
        <row r="96114">
          <cell r="A96114">
            <v>1</v>
          </cell>
        </row>
        <row r="96115">
          <cell r="A96115">
            <v>1</v>
          </cell>
        </row>
        <row r="96116">
          <cell r="A96116">
            <v>1</v>
          </cell>
        </row>
        <row r="96117">
          <cell r="A96117">
            <v>1</v>
          </cell>
        </row>
        <row r="96118">
          <cell r="A96118">
            <v>1</v>
          </cell>
        </row>
        <row r="96119">
          <cell r="A96119">
            <v>1</v>
          </cell>
        </row>
        <row r="96120">
          <cell r="A96120">
            <v>1</v>
          </cell>
        </row>
        <row r="96121">
          <cell r="A96121">
            <v>1</v>
          </cell>
        </row>
        <row r="96122">
          <cell r="A96122">
            <v>1</v>
          </cell>
        </row>
        <row r="96123">
          <cell r="A96123">
            <v>1</v>
          </cell>
        </row>
        <row r="96124">
          <cell r="A96124">
            <v>1</v>
          </cell>
        </row>
        <row r="96125">
          <cell r="A96125">
            <v>1</v>
          </cell>
        </row>
        <row r="96126">
          <cell r="A96126">
            <v>1</v>
          </cell>
        </row>
        <row r="96127">
          <cell r="A96127">
            <v>1</v>
          </cell>
        </row>
        <row r="96128">
          <cell r="A96128">
            <v>1</v>
          </cell>
        </row>
        <row r="96129">
          <cell r="A96129">
            <v>1</v>
          </cell>
        </row>
        <row r="96130">
          <cell r="A96130">
            <v>1</v>
          </cell>
        </row>
        <row r="96131">
          <cell r="A96131">
            <v>1</v>
          </cell>
        </row>
        <row r="96132">
          <cell r="A96132">
            <v>1</v>
          </cell>
        </row>
        <row r="96133">
          <cell r="A96133">
            <v>1</v>
          </cell>
        </row>
        <row r="96134">
          <cell r="A96134">
            <v>1</v>
          </cell>
        </row>
        <row r="96135">
          <cell r="A96135">
            <v>1</v>
          </cell>
        </row>
        <row r="96136">
          <cell r="A96136">
            <v>1</v>
          </cell>
        </row>
        <row r="96137">
          <cell r="A96137">
            <v>1</v>
          </cell>
        </row>
        <row r="96138">
          <cell r="A96138">
            <v>1</v>
          </cell>
        </row>
        <row r="96139">
          <cell r="A96139">
            <v>1</v>
          </cell>
        </row>
        <row r="96140">
          <cell r="A96140">
            <v>1</v>
          </cell>
        </row>
        <row r="96141">
          <cell r="A96141">
            <v>1</v>
          </cell>
        </row>
        <row r="96142">
          <cell r="A96142">
            <v>1</v>
          </cell>
        </row>
        <row r="96143">
          <cell r="A96143">
            <v>1</v>
          </cell>
        </row>
        <row r="96144">
          <cell r="A96144">
            <v>1</v>
          </cell>
        </row>
        <row r="96145">
          <cell r="A96145">
            <v>1</v>
          </cell>
        </row>
        <row r="96146">
          <cell r="A96146">
            <v>1</v>
          </cell>
        </row>
        <row r="96147">
          <cell r="A96147">
            <v>1</v>
          </cell>
        </row>
        <row r="96148">
          <cell r="A96148">
            <v>1</v>
          </cell>
        </row>
        <row r="96149">
          <cell r="A96149">
            <v>1</v>
          </cell>
        </row>
        <row r="96150">
          <cell r="A96150">
            <v>1</v>
          </cell>
        </row>
        <row r="96151">
          <cell r="A96151">
            <v>1</v>
          </cell>
        </row>
        <row r="96152">
          <cell r="A96152">
            <v>1</v>
          </cell>
        </row>
        <row r="96153">
          <cell r="A96153">
            <v>1</v>
          </cell>
        </row>
        <row r="96154">
          <cell r="A96154">
            <v>1</v>
          </cell>
        </row>
        <row r="96155">
          <cell r="A96155">
            <v>1</v>
          </cell>
        </row>
        <row r="96156">
          <cell r="A96156">
            <v>1</v>
          </cell>
        </row>
        <row r="96157">
          <cell r="A96157">
            <v>1</v>
          </cell>
        </row>
        <row r="96158">
          <cell r="A96158">
            <v>1</v>
          </cell>
        </row>
        <row r="96159">
          <cell r="A96159">
            <v>1</v>
          </cell>
        </row>
        <row r="96160">
          <cell r="A96160">
            <v>1</v>
          </cell>
        </row>
        <row r="96161">
          <cell r="A96161">
            <v>1</v>
          </cell>
        </row>
        <row r="96162">
          <cell r="A96162">
            <v>1</v>
          </cell>
        </row>
        <row r="96163">
          <cell r="A96163">
            <v>1</v>
          </cell>
        </row>
        <row r="96164">
          <cell r="A96164">
            <v>1</v>
          </cell>
        </row>
        <row r="96165">
          <cell r="A96165">
            <v>1</v>
          </cell>
        </row>
        <row r="96166">
          <cell r="A96166">
            <v>1</v>
          </cell>
        </row>
        <row r="96167">
          <cell r="A96167">
            <v>1</v>
          </cell>
        </row>
        <row r="96168">
          <cell r="A96168">
            <v>1</v>
          </cell>
        </row>
        <row r="96169">
          <cell r="A96169">
            <v>1</v>
          </cell>
        </row>
        <row r="96170">
          <cell r="A96170">
            <v>1</v>
          </cell>
        </row>
        <row r="96171">
          <cell r="A96171">
            <v>1</v>
          </cell>
        </row>
        <row r="96172">
          <cell r="A96172">
            <v>1</v>
          </cell>
        </row>
        <row r="96173">
          <cell r="A96173">
            <v>1</v>
          </cell>
        </row>
        <row r="96174">
          <cell r="A96174">
            <v>1</v>
          </cell>
        </row>
        <row r="96175">
          <cell r="A96175">
            <v>1</v>
          </cell>
        </row>
        <row r="96176">
          <cell r="A96176">
            <v>1</v>
          </cell>
        </row>
        <row r="96177">
          <cell r="A96177">
            <v>1</v>
          </cell>
        </row>
        <row r="96178">
          <cell r="A96178">
            <v>1</v>
          </cell>
        </row>
        <row r="96179">
          <cell r="A96179">
            <v>1</v>
          </cell>
        </row>
        <row r="96180">
          <cell r="A96180">
            <v>1</v>
          </cell>
        </row>
        <row r="96181">
          <cell r="A96181">
            <v>1</v>
          </cell>
        </row>
        <row r="96182">
          <cell r="A96182">
            <v>1</v>
          </cell>
        </row>
        <row r="96183">
          <cell r="A96183">
            <v>1</v>
          </cell>
        </row>
        <row r="96184">
          <cell r="A96184">
            <v>1</v>
          </cell>
        </row>
        <row r="96185">
          <cell r="A96185">
            <v>1</v>
          </cell>
        </row>
        <row r="96186">
          <cell r="A96186">
            <v>1</v>
          </cell>
        </row>
        <row r="96187">
          <cell r="A96187">
            <v>1</v>
          </cell>
        </row>
        <row r="96188">
          <cell r="A96188">
            <v>1</v>
          </cell>
        </row>
        <row r="96189">
          <cell r="A96189">
            <v>1</v>
          </cell>
        </row>
        <row r="96190">
          <cell r="A96190">
            <v>1</v>
          </cell>
        </row>
        <row r="96191">
          <cell r="A96191">
            <v>1</v>
          </cell>
        </row>
        <row r="96192">
          <cell r="A96192">
            <v>1</v>
          </cell>
        </row>
        <row r="96193">
          <cell r="A96193">
            <v>1</v>
          </cell>
        </row>
        <row r="96194">
          <cell r="A96194">
            <v>1</v>
          </cell>
        </row>
        <row r="96195">
          <cell r="A96195">
            <v>1</v>
          </cell>
        </row>
        <row r="96196">
          <cell r="A96196">
            <v>1</v>
          </cell>
        </row>
        <row r="96197">
          <cell r="A96197">
            <v>1</v>
          </cell>
        </row>
        <row r="96198">
          <cell r="A96198">
            <v>1</v>
          </cell>
        </row>
        <row r="96199">
          <cell r="A96199">
            <v>1</v>
          </cell>
        </row>
        <row r="96200">
          <cell r="A96200">
            <v>1</v>
          </cell>
        </row>
        <row r="96201">
          <cell r="A96201">
            <v>1</v>
          </cell>
        </row>
        <row r="96202">
          <cell r="A96202">
            <v>1</v>
          </cell>
        </row>
        <row r="96203">
          <cell r="A96203">
            <v>1</v>
          </cell>
        </row>
        <row r="96204">
          <cell r="A96204">
            <v>1</v>
          </cell>
        </row>
        <row r="96205">
          <cell r="A96205">
            <v>1</v>
          </cell>
        </row>
        <row r="96206">
          <cell r="A96206">
            <v>1</v>
          </cell>
        </row>
        <row r="96207">
          <cell r="A96207">
            <v>1</v>
          </cell>
        </row>
        <row r="96208">
          <cell r="A96208">
            <v>1</v>
          </cell>
        </row>
        <row r="96209">
          <cell r="A96209">
            <v>1</v>
          </cell>
        </row>
        <row r="96210">
          <cell r="A96210">
            <v>1</v>
          </cell>
        </row>
        <row r="96211">
          <cell r="A96211">
            <v>1</v>
          </cell>
        </row>
        <row r="96212">
          <cell r="A96212">
            <v>1</v>
          </cell>
        </row>
        <row r="96213">
          <cell r="A96213">
            <v>1</v>
          </cell>
        </row>
        <row r="96214">
          <cell r="A96214">
            <v>1</v>
          </cell>
        </row>
        <row r="96215">
          <cell r="A96215">
            <v>1</v>
          </cell>
        </row>
        <row r="96216">
          <cell r="A96216">
            <v>1</v>
          </cell>
        </row>
        <row r="96217">
          <cell r="A96217">
            <v>1</v>
          </cell>
        </row>
        <row r="96218">
          <cell r="A96218">
            <v>1</v>
          </cell>
        </row>
        <row r="96219">
          <cell r="A96219">
            <v>1</v>
          </cell>
        </row>
        <row r="96220">
          <cell r="A96220">
            <v>1</v>
          </cell>
        </row>
        <row r="96221">
          <cell r="A96221">
            <v>1</v>
          </cell>
        </row>
        <row r="96222">
          <cell r="A96222">
            <v>1</v>
          </cell>
        </row>
        <row r="96223">
          <cell r="A96223">
            <v>1</v>
          </cell>
        </row>
        <row r="96224">
          <cell r="A96224">
            <v>1</v>
          </cell>
        </row>
        <row r="96225">
          <cell r="A96225">
            <v>1</v>
          </cell>
        </row>
        <row r="96226">
          <cell r="A96226">
            <v>1</v>
          </cell>
        </row>
        <row r="96227">
          <cell r="A96227">
            <v>1</v>
          </cell>
        </row>
        <row r="96228">
          <cell r="A96228">
            <v>1</v>
          </cell>
        </row>
        <row r="96229">
          <cell r="A96229">
            <v>1</v>
          </cell>
        </row>
        <row r="96230">
          <cell r="A96230">
            <v>1</v>
          </cell>
        </row>
        <row r="96231">
          <cell r="A96231">
            <v>1</v>
          </cell>
        </row>
        <row r="96232">
          <cell r="A96232">
            <v>1</v>
          </cell>
        </row>
        <row r="96233">
          <cell r="A96233">
            <v>1</v>
          </cell>
        </row>
        <row r="96234">
          <cell r="A96234">
            <v>1</v>
          </cell>
        </row>
        <row r="96235">
          <cell r="A96235">
            <v>1</v>
          </cell>
        </row>
        <row r="96236">
          <cell r="A96236">
            <v>1</v>
          </cell>
        </row>
        <row r="96237">
          <cell r="A96237">
            <v>1</v>
          </cell>
        </row>
        <row r="96238">
          <cell r="A96238">
            <v>1</v>
          </cell>
        </row>
        <row r="96239">
          <cell r="A96239">
            <v>1</v>
          </cell>
        </row>
        <row r="96240">
          <cell r="A96240">
            <v>1</v>
          </cell>
        </row>
        <row r="96241">
          <cell r="A96241">
            <v>1</v>
          </cell>
        </row>
        <row r="96242">
          <cell r="A96242">
            <v>1</v>
          </cell>
        </row>
        <row r="96243">
          <cell r="A96243">
            <v>1</v>
          </cell>
        </row>
        <row r="96244">
          <cell r="A96244">
            <v>1</v>
          </cell>
        </row>
        <row r="96245">
          <cell r="A96245">
            <v>1</v>
          </cell>
        </row>
        <row r="96246">
          <cell r="A96246">
            <v>1</v>
          </cell>
        </row>
        <row r="96247">
          <cell r="A96247">
            <v>1</v>
          </cell>
        </row>
        <row r="96248">
          <cell r="A96248">
            <v>1</v>
          </cell>
        </row>
        <row r="96249">
          <cell r="A96249">
            <v>1</v>
          </cell>
        </row>
        <row r="96250">
          <cell r="A96250">
            <v>1</v>
          </cell>
        </row>
        <row r="96251">
          <cell r="A96251">
            <v>1</v>
          </cell>
        </row>
        <row r="96252">
          <cell r="A96252">
            <v>1</v>
          </cell>
        </row>
        <row r="96253">
          <cell r="A96253">
            <v>1</v>
          </cell>
        </row>
        <row r="96254">
          <cell r="A96254">
            <v>1</v>
          </cell>
        </row>
        <row r="96255">
          <cell r="A96255">
            <v>1</v>
          </cell>
        </row>
        <row r="96256">
          <cell r="A96256">
            <v>1</v>
          </cell>
        </row>
        <row r="96257">
          <cell r="A96257">
            <v>1</v>
          </cell>
        </row>
        <row r="96258">
          <cell r="A96258">
            <v>1</v>
          </cell>
        </row>
        <row r="96259">
          <cell r="A96259">
            <v>1</v>
          </cell>
        </row>
        <row r="96260">
          <cell r="A96260">
            <v>1</v>
          </cell>
        </row>
        <row r="96261">
          <cell r="A96261">
            <v>1</v>
          </cell>
        </row>
        <row r="96262">
          <cell r="A96262">
            <v>1</v>
          </cell>
        </row>
        <row r="96263">
          <cell r="A96263">
            <v>1</v>
          </cell>
        </row>
        <row r="96264">
          <cell r="A96264">
            <v>1</v>
          </cell>
        </row>
        <row r="96265">
          <cell r="A96265">
            <v>1</v>
          </cell>
        </row>
        <row r="96266">
          <cell r="A96266">
            <v>1</v>
          </cell>
        </row>
        <row r="96267">
          <cell r="A96267">
            <v>1</v>
          </cell>
        </row>
        <row r="96268">
          <cell r="A96268">
            <v>1</v>
          </cell>
        </row>
        <row r="96269">
          <cell r="A96269">
            <v>1</v>
          </cell>
        </row>
        <row r="96270">
          <cell r="A96270">
            <v>1</v>
          </cell>
        </row>
        <row r="96271">
          <cell r="A96271">
            <v>1</v>
          </cell>
        </row>
        <row r="96272">
          <cell r="A96272">
            <v>1</v>
          </cell>
        </row>
        <row r="96273">
          <cell r="A96273">
            <v>1</v>
          </cell>
        </row>
        <row r="96274">
          <cell r="A96274">
            <v>1</v>
          </cell>
        </row>
        <row r="96275">
          <cell r="A96275">
            <v>1</v>
          </cell>
        </row>
        <row r="96276">
          <cell r="A96276">
            <v>1</v>
          </cell>
        </row>
        <row r="96277">
          <cell r="A96277">
            <v>1</v>
          </cell>
        </row>
        <row r="96278">
          <cell r="A96278">
            <v>1</v>
          </cell>
        </row>
        <row r="96279">
          <cell r="A96279">
            <v>1</v>
          </cell>
        </row>
        <row r="96280">
          <cell r="A96280">
            <v>1</v>
          </cell>
        </row>
        <row r="96281">
          <cell r="A96281">
            <v>1</v>
          </cell>
        </row>
        <row r="96282">
          <cell r="A96282">
            <v>1</v>
          </cell>
        </row>
        <row r="96283">
          <cell r="A96283">
            <v>1</v>
          </cell>
        </row>
        <row r="96284">
          <cell r="A96284">
            <v>1</v>
          </cell>
        </row>
        <row r="96285">
          <cell r="A96285">
            <v>1</v>
          </cell>
        </row>
        <row r="96286">
          <cell r="A96286">
            <v>1</v>
          </cell>
        </row>
        <row r="96287">
          <cell r="A96287">
            <v>1</v>
          </cell>
        </row>
        <row r="96288">
          <cell r="A96288">
            <v>1</v>
          </cell>
        </row>
        <row r="96289">
          <cell r="A96289">
            <v>1</v>
          </cell>
        </row>
        <row r="96290">
          <cell r="A96290">
            <v>1</v>
          </cell>
        </row>
        <row r="96291">
          <cell r="A96291">
            <v>1</v>
          </cell>
        </row>
        <row r="96292">
          <cell r="A96292">
            <v>1</v>
          </cell>
        </row>
        <row r="96293">
          <cell r="A96293">
            <v>1</v>
          </cell>
        </row>
        <row r="96294">
          <cell r="A96294">
            <v>1</v>
          </cell>
        </row>
        <row r="96295">
          <cell r="A96295">
            <v>1</v>
          </cell>
        </row>
        <row r="96296">
          <cell r="A96296">
            <v>1</v>
          </cell>
        </row>
        <row r="96297">
          <cell r="A96297">
            <v>1</v>
          </cell>
        </row>
        <row r="96298">
          <cell r="A96298">
            <v>1</v>
          </cell>
        </row>
        <row r="96299">
          <cell r="A96299">
            <v>1</v>
          </cell>
        </row>
        <row r="96300">
          <cell r="A96300">
            <v>1</v>
          </cell>
        </row>
        <row r="96301">
          <cell r="A96301">
            <v>1</v>
          </cell>
        </row>
        <row r="96302">
          <cell r="A96302">
            <v>1</v>
          </cell>
        </row>
        <row r="96303">
          <cell r="A96303">
            <v>1</v>
          </cell>
        </row>
        <row r="96304">
          <cell r="A96304">
            <v>1</v>
          </cell>
        </row>
        <row r="96305">
          <cell r="A96305">
            <v>1</v>
          </cell>
        </row>
        <row r="96306">
          <cell r="A96306">
            <v>1</v>
          </cell>
        </row>
        <row r="96307">
          <cell r="A96307">
            <v>1</v>
          </cell>
        </row>
        <row r="96308">
          <cell r="A96308">
            <v>1</v>
          </cell>
        </row>
        <row r="96309">
          <cell r="A96309">
            <v>1</v>
          </cell>
        </row>
        <row r="96310">
          <cell r="A96310">
            <v>1</v>
          </cell>
        </row>
        <row r="96311">
          <cell r="A96311">
            <v>1</v>
          </cell>
        </row>
        <row r="96312">
          <cell r="A96312">
            <v>1</v>
          </cell>
        </row>
        <row r="96313">
          <cell r="A96313">
            <v>1</v>
          </cell>
        </row>
        <row r="96314">
          <cell r="A96314">
            <v>1</v>
          </cell>
        </row>
        <row r="96315">
          <cell r="A96315">
            <v>1</v>
          </cell>
        </row>
        <row r="96316">
          <cell r="A96316">
            <v>1</v>
          </cell>
        </row>
        <row r="96317">
          <cell r="A96317">
            <v>1</v>
          </cell>
        </row>
        <row r="96318">
          <cell r="A96318">
            <v>1</v>
          </cell>
        </row>
        <row r="96319">
          <cell r="A96319">
            <v>1</v>
          </cell>
        </row>
        <row r="96320">
          <cell r="A96320">
            <v>1</v>
          </cell>
        </row>
        <row r="96321">
          <cell r="A96321">
            <v>1</v>
          </cell>
        </row>
        <row r="96322">
          <cell r="A96322">
            <v>1</v>
          </cell>
        </row>
        <row r="96323">
          <cell r="A96323">
            <v>1</v>
          </cell>
        </row>
        <row r="96324">
          <cell r="A96324">
            <v>1</v>
          </cell>
        </row>
        <row r="96325">
          <cell r="A96325">
            <v>1</v>
          </cell>
        </row>
        <row r="96326">
          <cell r="A96326">
            <v>1</v>
          </cell>
        </row>
        <row r="96327">
          <cell r="A96327">
            <v>1</v>
          </cell>
        </row>
        <row r="96328">
          <cell r="A96328">
            <v>1</v>
          </cell>
        </row>
        <row r="96329">
          <cell r="A96329">
            <v>1</v>
          </cell>
        </row>
        <row r="96330">
          <cell r="A96330">
            <v>1</v>
          </cell>
        </row>
        <row r="96331">
          <cell r="A96331">
            <v>1</v>
          </cell>
        </row>
        <row r="96332">
          <cell r="A96332">
            <v>1</v>
          </cell>
        </row>
        <row r="96333">
          <cell r="A96333">
            <v>1</v>
          </cell>
        </row>
        <row r="96334">
          <cell r="A96334">
            <v>1</v>
          </cell>
        </row>
        <row r="96335">
          <cell r="A96335">
            <v>1</v>
          </cell>
        </row>
        <row r="96336">
          <cell r="A96336">
            <v>1</v>
          </cell>
        </row>
        <row r="96337">
          <cell r="A96337">
            <v>1</v>
          </cell>
        </row>
        <row r="96338">
          <cell r="A96338">
            <v>1</v>
          </cell>
        </row>
        <row r="96339">
          <cell r="A96339">
            <v>1</v>
          </cell>
        </row>
        <row r="96340">
          <cell r="A96340">
            <v>1</v>
          </cell>
        </row>
        <row r="96341">
          <cell r="A96341">
            <v>1</v>
          </cell>
        </row>
        <row r="96342">
          <cell r="A96342">
            <v>1</v>
          </cell>
        </row>
        <row r="96343">
          <cell r="A96343">
            <v>1</v>
          </cell>
        </row>
        <row r="96344">
          <cell r="A96344">
            <v>1</v>
          </cell>
        </row>
        <row r="96345">
          <cell r="A96345">
            <v>1</v>
          </cell>
        </row>
        <row r="96346">
          <cell r="A96346">
            <v>1</v>
          </cell>
        </row>
        <row r="96347">
          <cell r="A96347">
            <v>1</v>
          </cell>
        </row>
        <row r="96348">
          <cell r="A96348">
            <v>1</v>
          </cell>
        </row>
        <row r="96349">
          <cell r="A96349">
            <v>1</v>
          </cell>
        </row>
        <row r="96350">
          <cell r="A96350">
            <v>1</v>
          </cell>
        </row>
        <row r="96351">
          <cell r="A96351">
            <v>1</v>
          </cell>
        </row>
        <row r="96352">
          <cell r="A96352">
            <v>1</v>
          </cell>
        </row>
        <row r="96353">
          <cell r="A96353">
            <v>1</v>
          </cell>
        </row>
        <row r="96354">
          <cell r="A96354">
            <v>1</v>
          </cell>
        </row>
        <row r="96355">
          <cell r="A96355">
            <v>1</v>
          </cell>
        </row>
        <row r="96356">
          <cell r="A96356">
            <v>1</v>
          </cell>
        </row>
        <row r="96357">
          <cell r="A96357">
            <v>1</v>
          </cell>
        </row>
        <row r="96358">
          <cell r="A96358">
            <v>1</v>
          </cell>
        </row>
        <row r="96359">
          <cell r="A96359">
            <v>1</v>
          </cell>
        </row>
        <row r="96360">
          <cell r="A96360">
            <v>1</v>
          </cell>
        </row>
        <row r="96361">
          <cell r="A96361">
            <v>1</v>
          </cell>
        </row>
        <row r="96362">
          <cell r="A96362">
            <v>1</v>
          </cell>
        </row>
        <row r="96363">
          <cell r="A96363">
            <v>1</v>
          </cell>
        </row>
        <row r="96364">
          <cell r="A96364">
            <v>1</v>
          </cell>
        </row>
        <row r="96365">
          <cell r="A96365">
            <v>1</v>
          </cell>
        </row>
        <row r="96366">
          <cell r="A96366">
            <v>1</v>
          </cell>
        </row>
        <row r="96367">
          <cell r="A96367">
            <v>1</v>
          </cell>
        </row>
        <row r="96368">
          <cell r="A96368">
            <v>1</v>
          </cell>
        </row>
        <row r="96369">
          <cell r="A96369">
            <v>1</v>
          </cell>
        </row>
        <row r="96370">
          <cell r="A96370">
            <v>1</v>
          </cell>
        </row>
        <row r="96371">
          <cell r="A96371">
            <v>1</v>
          </cell>
        </row>
        <row r="96372">
          <cell r="A96372">
            <v>1</v>
          </cell>
        </row>
        <row r="96373">
          <cell r="A96373">
            <v>1</v>
          </cell>
        </row>
        <row r="96374">
          <cell r="A96374">
            <v>1</v>
          </cell>
        </row>
        <row r="96375">
          <cell r="A96375">
            <v>1</v>
          </cell>
        </row>
        <row r="96376">
          <cell r="A96376">
            <v>1</v>
          </cell>
        </row>
        <row r="96377">
          <cell r="A96377">
            <v>1</v>
          </cell>
        </row>
        <row r="96378">
          <cell r="A96378">
            <v>1</v>
          </cell>
        </row>
        <row r="96379">
          <cell r="A96379">
            <v>1</v>
          </cell>
        </row>
        <row r="96380">
          <cell r="A96380">
            <v>1</v>
          </cell>
        </row>
        <row r="96381">
          <cell r="A96381">
            <v>1</v>
          </cell>
        </row>
        <row r="96382">
          <cell r="A96382">
            <v>1</v>
          </cell>
        </row>
        <row r="96383">
          <cell r="A96383">
            <v>1</v>
          </cell>
        </row>
        <row r="96384">
          <cell r="A96384">
            <v>1</v>
          </cell>
        </row>
        <row r="96385">
          <cell r="A96385">
            <v>1</v>
          </cell>
        </row>
        <row r="96386">
          <cell r="A96386">
            <v>1</v>
          </cell>
        </row>
        <row r="96387">
          <cell r="A96387">
            <v>1</v>
          </cell>
        </row>
        <row r="96388">
          <cell r="A96388">
            <v>1</v>
          </cell>
        </row>
        <row r="96389">
          <cell r="A96389">
            <v>1</v>
          </cell>
        </row>
        <row r="96390">
          <cell r="A96390">
            <v>1</v>
          </cell>
        </row>
        <row r="96391">
          <cell r="A96391">
            <v>1</v>
          </cell>
        </row>
        <row r="96392">
          <cell r="A96392">
            <v>1</v>
          </cell>
        </row>
        <row r="96393">
          <cell r="A96393">
            <v>1</v>
          </cell>
        </row>
        <row r="96394">
          <cell r="A96394">
            <v>1</v>
          </cell>
        </row>
        <row r="96395">
          <cell r="A96395">
            <v>1</v>
          </cell>
        </row>
        <row r="96396">
          <cell r="A96396">
            <v>1</v>
          </cell>
        </row>
        <row r="96397">
          <cell r="A96397">
            <v>1</v>
          </cell>
        </row>
        <row r="96398">
          <cell r="A96398">
            <v>1</v>
          </cell>
        </row>
        <row r="96399">
          <cell r="A96399">
            <v>1</v>
          </cell>
        </row>
        <row r="96400">
          <cell r="A96400">
            <v>1</v>
          </cell>
        </row>
        <row r="96401">
          <cell r="A96401">
            <v>1</v>
          </cell>
        </row>
        <row r="96402">
          <cell r="A96402">
            <v>1</v>
          </cell>
        </row>
        <row r="96403">
          <cell r="A96403">
            <v>1</v>
          </cell>
        </row>
        <row r="96404">
          <cell r="A96404">
            <v>1</v>
          </cell>
        </row>
        <row r="96405">
          <cell r="A96405">
            <v>1</v>
          </cell>
        </row>
        <row r="96406">
          <cell r="A96406">
            <v>1</v>
          </cell>
        </row>
        <row r="96407">
          <cell r="A96407">
            <v>1</v>
          </cell>
        </row>
        <row r="96408">
          <cell r="A96408">
            <v>1</v>
          </cell>
        </row>
        <row r="96409">
          <cell r="A96409">
            <v>1</v>
          </cell>
        </row>
        <row r="96410">
          <cell r="A96410">
            <v>1</v>
          </cell>
        </row>
        <row r="96411">
          <cell r="A96411">
            <v>1</v>
          </cell>
        </row>
        <row r="96412">
          <cell r="A96412">
            <v>1</v>
          </cell>
        </row>
        <row r="96413">
          <cell r="A96413">
            <v>1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1</v>
          </cell>
        </row>
        <row r="109039">
          <cell r="A109039">
            <v>1</v>
          </cell>
        </row>
        <row r="109040">
          <cell r="A109040">
            <v>1</v>
          </cell>
        </row>
        <row r="109041">
          <cell r="A109041">
            <v>1</v>
          </cell>
        </row>
        <row r="109042">
          <cell r="A109042">
            <v>1</v>
          </cell>
        </row>
        <row r="109043">
          <cell r="A109043">
            <v>1</v>
          </cell>
        </row>
        <row r="109044">
          <cell r="A109044">
            <v>1</v>
          </cell>
        </row>
        <row r="109045">
          <cell r="A109045">
            <v>1</v>
          </cell>
        </row>
        <row r="109046">
          <cell r="A109046">
            <v>1</v>
          </cell>
        </row>
        <row r="109047">
          <cell r="A109047">
            <v>1</v>
          </cell>
        </row>
        <row r="109048">
          <cell r="A109048">
            <v>1</v>
          </cell>
        </row>
        <row r="109049">
          <cell r="A109049">
            <v>1</v>
          </cell>
        </row>
        <row r="109050">
          <cell r="A109050">
            <v>1</v>
          </cell>
        </row>
        <row r="109051">
          <cell r="A109051">
            <v>1</v>
          </cell>
        </row>
        <row r="109052">
          <cell r="A109052">
            <v>1</v>
          </cell>
        </row>
        <row r="109053">
          <cell r="A109053">
            <v>1</v>
          </cell>
        </row>
        <row r="109054">
          <cell r="A109054">
            <v>1</v>
          </cell>
        </row>
        <row r="109055">
          <cell r="A109055">
            <v>1</v>
          </cell>
        </row>
        <row r="109056">
          <cell r="A109056">
            <v>1</v>
          </cell>
        </row>
        <row r="109057">
          <cell r="A109057">
            <v>1</v>
          </cell>
        </row>
        <row r="109058">
          <cell r="A109058">
            <v>1</v>
          </cell>
        </row>
        <row r="109059">
          <cell r="A109059">
            <v>1</v>
          </cell>
        </row>
        <row r="109060">
          <cell r="A109060">
            <v>1</v>
          </cell>
        </row>
        <row r="109061">
          <cell r="A109061">
            <v>1</v>
          </cell>
        </row>
        <row r="109062">
          <cell r="A109062">
            <v>1</v>
          </cell>
        </row>
        <row r="109063">
          <cell r="A109063">
            <v>1</v>
          </cell>
        </row>
        <row r="109064">
          <cell r="A109064">
            <v>1</v>
          </cell>
        </row>
        <row r="109065">
          <cell r="A109065">
            <v>1</v>
          </cell>
        </row>
        <row r="109066">
          <cell r="A109066">
            <v>1</v>
          </cell>
        </row>
        <row r="109067">
          <cell r="A109067">
            <v>1</v>
          </cell>
        </row>
        <row r="109068">
          <cell r="A109068">
            <v>1</v>
          </cell>
        </row>
        <row r="109069">
          <cell r="A109069">
            <v>1</v>
          </cell>
        </row>
        <row r="109070">
          <cell r="A109070">
            <v>1</v>
          </cell>
        </row>
        <row r="109071">
          <cell r="A109071">
            <v>1</v>
          </cell>
        </row>
        <row r="109072">
          <cell r="A109072">
            <v>1</v>
          </cell>
        </row>
        <row r="109073">
          <cell r="A109073">
            <v>1</v>
          </cell>
        </row>
        <row r="109074">
          <cell r="A109074">
            <v>1</v>
          </cell>
        </row>
        <row r="109075">
          <cell r="A109075">
            <v>1</v>
          </cell>
        </row>
        <row r="109076">
          <cell r="A109076">
            <v>1</v>
          </cell>
        </row>
        <row r="109077">
          <cell r="A109077">
            <v>1</v>
          </cell>
        </row>
        <row r="109078">
          <cell r="A109078">
            <v>1</v>
          </cell>
        </row>
        <row r="109079">
          <cell r="A109079">
            <v>1</v>
          </cell>
        </row>
        <row r="109080">
          <cell r="A109080">
            <v>1</v>
          </cell>
        </row>
        <row r="109081">
          <cell r="A109081">
            <v>1</v>
          </cell>
        </row>
        <row r="109082">
          <cell r="A109082">
            <v>1</v>
          </cell>
        </row>
        <row r="109083">
          <cell r="A109083">
            <v>1</v>
          </cell>
        </row>
        <row r="109084">
          <cell r="A109084">
            <v>1</v>
          </cell>
        </row>
        <row r="109085">
          <cell r="A109085">
            <v>1</v>
          </cell>
        </row>
        <row r="109086">
          <cell r="A109086">
            <v>1</v>
          </cell>
        </row>
        <row r="109087">
          <cell r="A109087">
            <v>1</v>
          </cell>
        </row>
        <row r="109088">
          <cell r="A109088">
            <v>1</v>
          </cell>
        </row>
        <row r="109089">
          <cell r="A109089">
            <v>1</v>
          </cell>
        </row>
        <row r="109090">
          <cell r="A109090">
            <v>1</v>
          </cell>
        </row>
        <row r="109091">
          <cell r="A109091">
            <v>1</v>
          </cell>
        </row>
        <row r="109092">
          <cell r="A109092">
            <v>1</v>
          </cell>
        </row>
        <row r="109093">
          <cell r="A109093">
            <v>1</v>
          </cell>
        </row>
        <row r="109094">
          <cell r="A109094">
            <v>1</v>
          </cell>
        </row>
        <row r="109095">
          <cell r="A109095">
            <v>1</v>
          </cell>
        </row>
        <row r="109096">
          <cell r="A109096">
            <v>1</v>
          </cell>
        </row>
        <row r="109097">
          <cell r="A109097">
            <v>1</v>
          </cell>
        </row>
        <row r="109098">
          <cell r="A109098">
            <v>1</v>
          </cell>
        </row>
        <row r="109099">
          <cell r="A109099">
            <v>1</v>
          </cell>
        </row>
        <row r="109100">
          <cell r="A109100">
            <v>1</v>
          </cell>
        </row>
        <row r="109101">
          <cell r="A109101">
            <v>1</v>
          </cell>
        </row>
        <row r="109102">
          <cell r="A109102">
            <v>1</v>
          </cell>
        </row>
        <row r="109103">
          <cell r="A109103">
            <v>1</v>
          </cell>
        </row>
        <row r="109104">
          <cell r="A109104">
            <v>1</v>
          </cell>
        </row>
        <row r="109105">
          <cell r="A109105">
            <v>1</v>
          </cell>
        </row>
        <row r="109106">
          <cell r="A109106">
            <v>1</v>
          </cell>
        </row>
        <row r="109107">
          <cell r="A109107">
            <v>1</v>
          </cell>
        </row>
        <row r="109108">
          <cell r="A109108">
            <v>1</v>
          </cell>
        </row>
        <row r="109109">
          <cell r="A109109">
            <v>1</v>
          </cell>
        </row>
        <row r="109110">
          <cell r="A109110">
            <v>1</v>
          </cell>
        </row>
        <row r="109111">
          <cell r="A109111">
            <v>1</v>
          </cell>
        </row>
        <row r="109112">
          <cell r="A109112">
            <v>1</v>
          </cell>
        </row>
        <row r="109113">
          <cell r="A109113">
            <v>1</v>
          </cell>
        </row>
        <row r="109114">
          <cell r="A109114">
            <v>1</v>
          </cell>
        </row>
        <row r="109115">
          <cell r="A109115">
            <v>1</v>
          </cell>
        </row>
        <row r="109116">
          <cell r="A109116">
            <v>1</v>
          </cell>
        </row>
        <row r="109117">
          <cell r="A109117">
            <v>1</v>
          </cell>
        </row>
        <row r="109118">
          <cell r="A109118">
            <v>1</v>
          </cell>
        </row>
        <row r="109119">
          <cell r="A109119">
            <v>1</v>
          </cell>
        </row>
        <row r="109120">
          <cell r="A109120">
            <v>1</v>
          </cell>
        </row>
        <row r="109121">
          <cell r="A109121">
            <v>1</v>
          </cell>
        </row>
        <row r="109122">
          <cell r="A109122">
            <v>1</v>
          </cell>
        </row>
        <row r="109123">
          <cell r="A109123">
            <v>1</v>
          </cell>
        </row>
        <row r="109124">
          <cell r="A109124">
            <v>1</v>
          </cell>
        </row>
        <row r="109125">
          <cell r="A109125">
            <v>1</v>
          </cell>
        </row>
        <row r="109126">
          <cell r="A109126">
            <v>1</v>
          </cell>
        </row>
        <row r="109127">
          <cell r="A109127">
            <v>1</v>
          </cell>
        </row>
        <row r="109128">
          <cell r="A109128">
            <v>1</v>
          </cell>
        </row>
        <row r="109129">
          <cell r="A109129">
            <v>1</v>
          </cell>
        </row>
        <row r="109130">
          <cell r="A109130">
            <v>1</v>
          </cell>
        </row>
        <row r="109131">
          <cell r="A109131">
            <v>1</v>
          </cell>
        </row>
        <row r="109132">
          <cell r="A109132">
            <v>1</v>
          </cell>
        </row>
        <row r="109133">
          <cell r="A109133">
            <v>1</v>
          </cell>
        </row>
        <row r="109134">
          <cell r="A109134">
            <v>1</v>
          </cell>
        </row>
        <row r="109135">
          <cell r="A109135">
            <v>1</v>
          </cell>
        </row>
        <row r="109136">
          <cell r="A109136">
            <v>1</v>
          </cell>
        </row>
        <row r="109137">
          <cell r="A109137">
            <v>1</v>
          </cell>
        </row>
        <row r="109138">
          <cell r="A109138">
            <v>1</v>
          </cell>
        </row>
        <row r="109139">
          <cell r="A109139">
            <v>1</v>
          </cell>
        </row>
        <row r="109140">
          <cell r="A109140">
            <v>1</v>
          </cell>
        </row>
        <row r="109141">
          <cell r="A109141">
            <v>1</v>
          </cell>
        </row>
        <row r="109142">
          <cell r="A109142">
            <v>1</v>
          </cell>
        </row>
        <row r="109143">
          <cell r="A109143">
            <v>1</v>
          </cell>
        </row>
        <row r="109144">
          <cell r="A109144">
            <v>1</v>
          </cell>
        </row>
        <row r="109145">
          <cell r="A109145">
            <v>1</v>
          </cell>
        </row>
        <row r="109146">
          <cell r="A109146">
            <v>1</v>
          </cell>
        </row>
        <row r="109147">
          <cell r="A109147">
            <v>1</v>
          </cell>
        </row>
        <row r="109148">
          <cell r="A109148">
            <v>1</v>
          </cell>
        </row>
        <row r="109149">
          <cell r="A109149">
            <v>1</v>
          </cell>
        </row>
        <row r="109150">
          <cell r="A109150">
            <v>1</v>
          </cell>
        </row>
        <row r="109151">
          <cell r="A109151">
            <v>1</v>
          </cell>
        </row>
        <row r="109152">
          <cell r="A109152">
            <v>1</v>
          </cell>
        </row>
        <row r="109153">
          <cell r="A109153">
            <v>1</v>
          </cell>
        </row>
        <row r="109154">
          <cell r="A109154">
            <v>1</v>
          </cell>
        </row>
        <row r="109155">
          <cell r="A109155">
            <v>1</v>
          </cell>
        </row>
        <row r="109156">
          <cell r="A109156">
            <v>1</v>
          </cell>
        </row>
        <row r="109157">
          <cell r="A109157">
            <v>1</v>
          </cell>
        </row>
        <row r="109158">
          <cell r="A109158">
            <v>1</v>
          </cell>
        </row>
        <row r="109159">
          <cell r="A109159">
            <v>1</v>
          </cell>
        </row>
        <row r="109160">
          <cell r="A109160">
            <v>1</v>
          </cell>
        </row>
        <row r="109161">
          <cell r="A109161">
            <v>1</v>
          </cell>
        </row>
        <row r="109162">
          <cell r="A109162">
            <v>1</v>
          </cell>
        </row>
        <row r="109163">
          <cell r="A109163">
            <v>1</v>
          </cell>
        </row>
        <row r="109164">
          <cell r="A109164">
            <v>1</v>
          </cell>
        </row>
        <row r="109165">
          <cell r="A109165">
            <v>1</v>
          </cell>
        </row>
        <row r="109166">
          <cell r="A109166">
            <v>1</v>
          </cell>
        </row>
        <row r="109167">
          <cell r="A109167">
            <v>1</v>
          </cell>
        </row>
        <row r="109168">
          <cell r="A109168">
            <v>1</v>
          </cell>
        </row>
        <row r="109169">
          <cell r="A109169">
            <v>1</v>
          </cell>
        </row>
        <row r="109170">
          <cell r="A109170">
            <v>1</v>
          </cell>
        </row>
        <row r="109171">
          <cell r="A109171">
            <v>1</v>
          </cell>
        </row>
        <row r="109172">
          <cell r="A109172">
            <v>1</v>
          </cell>
        </row>
        <row r="109173">
          <cell r="A109173">
            <v>1</v>
          </cell>
        </row>
        <row r="109174">
          <cell r="A109174">
            <v>1</v>
          </cell>
        </row>
        <row r="109175">
          <cell r="A109175">
            <v>1</v>
          </cell>
        </row>
        <row r="109176">
          <cell r="A109176">
            <v>1</v>
          </cell>
        </row>
        <row r="109177">
          <cell r="A109177">
            <v>1</v>
          </cell>
        </row>
        <row r="109178">
          <cell r="A109178">
            <v>1</v>
          </cell>
        </row>
        <row r="109179">
          <cell r="A109179">
            <v>1</v>
          </cell>
        </row>
        <row r="109180">
          <cell r="A109180">
            <v>1</v>
          </cell>
        </row>
        <row r="109181">
          <cell r="A109181">
            <v>1</v>
          </cell>
        </row>
        <row r="109182">
          <cell r="A109182">
            <v>1</v>
          </cell>
        </row>
        <row r="109183">
          <cell r="A109183">
            <v>1</v>
          </cell>
        </row>
        <row r="109184">
          <cell r="A109184">
            <v>1</v>
          </cell>
        </row>
        <row r="109185">
          <cell r="A109185">
            <v>1</v>
          </cell>
        </row>
        <row r="109186">
          <cell r="A109186">
            <v>1</v>
          </cell>
        </row>
        <row r="109187">
          <cell r="A109187">
            <v>1</v>
          </cell>
        </row>
        <row r="109188">
          <cell r="A109188">
            <v>1</v>
          </cell>
        </row>
        <row r="109189">
          <cell r="A109189">
            <v>1</v>
          </cell>
        </row>
        <row r="109190">
          <cell r="A109190">
            <v>1</v>
          </cell>
        </row>
        <row r="109191">
          <cell r="A109191">
            <v>1</v>
          </cell>
        </row>
        <row r="109192">
          <cell r="A109192">
            <v>1</v>
          </cell>
        </row>
        <row r="109193">
          <cell r="A109193">
            <v>1</v>
          </cell>
        </row>
        <row r="109194">
          <cell r="A109194">
            <v>1</v>
          </cell>
        </row>
        <row r="109195">
          <cell r="A109195">
            <v>1</v>
          </cell>
        </row>
        <row r="109196">
          <cell r="A109196">
            <v>1</v>
          </cell>
        </row>
        <row r="109197">
          <cell r="A109197">
            <v>1</v>
          </cell>
        </row>
        <row r="109198">
          <cell r="A109198">
            <v>1</v>
          </cell>
        </row>
        <row r="109199">
          <cell r="A109199">
            <v>1</v>
          </cell>
        </row>
        <row r="109200">
          <cell r="A109200">
            <v>1</v>
          </cell>
        </row>
        <row r="109201">
          <cell r="A109201">
            <v>1</v>
          </cell>
        </row>
        <row r="109202">
          <cell r="A109202">
            <v>1</v>
          </cell>
        </row>
        <row r="109203">
          <cell r="A109203">
            <v>1</v>
          </cell>
        </row>
        <row r="109204">
          <cell r="A109204">
            <v>1</v>
          </cell>
        </row>
        <row r="109205">
          <cell r="A109205">
            <v>1</v>
          </cell>
        </row>
        <row r="109206">
          <cell r="A109206">
            <v>1</v>
          </cell>
        </row>
        <row r="109207">
          <cell r="A109207">
            <v>1</v>
          </cell>
        </row>
        <row r="109208">
          <cell r="A109208">
            <v>1</v>
          </cell>
        </row>
        <row r="109209">
          <cell r="A109209">
            <v>1</v>
          </cell>
        </row>
        <row r="109210">
          <cell r="A109210">
            <v>1</v>
          </cell>
        </row>
        <row r="109211">
          <cell r="A109211">
            <v>1</v>
          </cell>
        </row>
        <row r="109212">
          <cell r="A109212">
            <v>1</v>
          </cell>
        </row>
        <row r="109213">
          <cell r="A109213">
            <v>1</v>
          </cell>
        </row>
        <row r="109214">
          <cell r="A109214">
            <v>1</v>
          </cell>
        </row>
        <row r="109215">
          <cell r="A109215">
            <v>1</v>
          </cell>
        </row>
        <row r="109216">
          <cell r="A109216">
            <v>1</v>
          </cell>
        </row>
        <row r="109217">
          <cell r="A109217">
            <v>1</v>
          </cell>
        </row>
        <row r="109218">
          <cell r="A109218">
            <v>1</v>
          </cell>
        </row>
        <row r="109219">
          <cell r="A109219">
            <v>1</v>
          </cell>
        </row>
        <row r="109220">
          <cell r="A109220">
            <v>1</v>
          </cell>
        </row>
        <row r="109221">
          <cell r="A109221">
            <v>1</v>
          </cell>
        </row>
        <row r="109222">
          <cell r="A109222">
            <v>1</v>
          </cell>
        </row>
        <row r="109223">
          <cell r="A109223">
            <v>1</v>
          </cell>
        </row>
        <row r="109224">
          <cell r="A109224">
            <v>1</v>
          </cell>
        </row>
        <row r="109225">
          <cell r="A109225">
            <v>1</v>
          </cell>
        </row>
        <row r="109226">
          <cell r="A109226">
            <v>1</v>
          </cell>
        </row>
        <row r="109227">
          <cell r="A109227">
            <v>1</v>
          </cell>
        </row>
        <row r="109228">
          <cell r="A109228">
            <v>1</v>
          </cell>
        </row>
        <row r="109229">
          <cell r="A109229">
            <v>1</v>
          </cell>
        </row>
        <row r="109230">
          <cell r="A109230">
            <v>1</v>
          </cell>
        </row>
        <row r="109231">
          <cell r="A109231">
            <v>1</v>
          </cell>
        </row>
        <row r="109232">
          <cell r="A109232">
            <v>1</v>
          </cell>
        </row>
        <row r="109233">
          <cell r="A109233">
            <v>1</v>
          </cell>
        </row>
        <row r="109234">
          <cell r="A109234">
            <v>1</v>
          </cell>
        </row>
        <row r="109235">
          <cell r="A109235">
            <v>1</v>
          </cell>
        </row>
        <row r="109236">
          <cell r="A109236">
            <v>1</v>
          </cell>
        </row>
        <row r="109237">
          <cell r="A109237">
            <v>1</v>
          </cell>
        </row>
        <row r="109238">
          <cell r="A109238">
            <v>1</v>
          </cell>
        </row>
        <row r="109239">
          <cell r="A109239">
            <v>1</v>
          </cell>
        </row>
        <row r="109240">
          <cell r="A109240">
            <v>1</v>
          </cell>
        </row>
        <row r="109241">
          <cell r="A109241">
            <v>1</v>
          </cell>
        </row>
        <row r="109242">
          <cell r="A109242">
            <v>1</v>
          </cell>
        </row>
        <row r="109243">
          <cell r="A109243">
            <v>1</v>
          </cell>
        </row>
        <row r="109244">
          <cell r="A109244">
            <v>1</v>
          </cell>
        </row>
        <row r="109245">
          <cell r="A109245">
            <v>1</v>
          </cell>
        </row>
        <row r="109246">
          <cell r="A109246">
            <v>1</v>
          </cell>
        </row>
        <row r="109247">
          <cell r="A109247">
            <v>1</v>
          </cell>
        </row>
        <row r="109248">
          <cell r="A109248">
            <v>1</v>
          </cell>
        </row>
        <row r="109249">
          <cell r="A109249">
            <v>1</v>
          </cell>
        </row>
        <row r="109250">
          <cell r="A109250">
            <v>1</v>
          </cell>
        </row>
        <row r="109251">
          <cell r="A109251">
            <v>1</v>
          </cell>
        </row>
        <row r="109252">
          <cell r="A109252">
            <v>1</v>
          </cell>
        </row>
        <row r="109253">
          <cell r="A109253">
            <v>1</v>
          </cell>
        </row>
        <row r="109254">
          <cell r="A109254">
            <v>1</v>
          </cell>
        </row>
        <row r="109255">
          <cell r="A109255">
            <v>1</v>
          </cell>
        </row>
        <row r="109256">
          <cell r="A109256">
            <v>1</v>
          </cell>
        </row>
        <row r="109257">
          <cell r="A109257">
            <v>1</v>
          </cell>
        </row>
        <row r="109258">
          <cell r="A109258">
            <v>1</v>
          </cell>
        </row>
        <row r="109259">
          <cell r="A109259">
            <v>1</v>
          </cell>
        </row>
        <row r="109260">
          <cell r="A109260">
            <v>1</v>
          </cell>
        </row>
        <row r="109261">
          <cell r="A109261">
            <v>1</v>
          </cell>
        </row>
        <row r="109262">
          <cell r="A109262">
            <v>1</v>
          </cell>
        </row>
        <row r="109263">
          <cell r="A109263">
            <v>1</v>
          </cell>
        </row>
        <row r="109264">
          <cell r="A109264">
            <v>1</v>
          </cell>
        </row>
        <row r="109265">
          <cell r="A109265">
            <v>1</v>
          </cell>
        </row>
        <row r="109266">
          <cell r="A109266">
            <v>1</v>
          </cell>
        </row>
        <row r="109267">
          <cell r="A109267">
            <v>1</v>
          </cell>
        </row>
        <row r="109268">
          <cell r="A109268">
            <v>1</v>
          </cell>
        </row>
        <row r="109269">
          <cell r="A109269">
            <v>1</v>
          </cell>
        </row>
        <row r="109270">
          <cell r="A109270">
            <v>1</v>
          </cell>
        </row>
        <row r="109271">
          <cell r="A109271">
            <v>1</v>
          </cell>
        </row>
        <row r="109272">
          <cell r="A109272">
            <v>1</v>
          </cell>
        </row>
        <row r="109273">
          <cell r="A109273">
            <v>1</v>
          </cell>
        </row>
        <row r="109274">
          <cell r="A109274">
            <v>1</v>
          </cell>
        </row>
        <row r="109275">
          <cell r="A109275">
            <v>1</v>
          </cell>
        </row>
        <row r="109276">
          <cell r="A109276">
            <v>1</v>
          </cell>
        </row>
        <row r="109277">
          <cell r="A109277">
            <v>1</v>
          </cell>
        </row>
        <row r="109278">
          <cell r="A109278">
            <v>1</v>
          </cell>
        </row>
        <row r="109279">
          <cell r="A109279">
            <v>1</v>
          </cell>
        </row>
        <row r="109280">
          <cell r="A109280">
            <v>1</v>
          </cell>
        </row>
        <row r="109281">
          <cell r="A109281">
            <v>1</v>
          </cell>
        </row>
        <row r="109282">
          <cell r="A109282">
            <v>1</v>
          </cell>
        </row>
        <row r="109283">
          <cell r="A109283">
            <v>1</v>
          </cell>
        </row>
        <row r="109284">
          <cell r="A109284">
            <v>1</v>
          </cell>
        </row>
        <row r="109285">
          <cell r="A109285">
            <v>1</v>
          </cell>
        </row>
        <row r="109286">
          <cell r="A109286">
            <v>1</v>
          </cell>
        </row>
        <row r="109287">
          <cell r="A109287">
            <v>1</v>
          </cell>
        </row>
        <row r="109288">
          <cell r="A109288">
            <v>1</v>
          </cell>
        </row>
        <row r="109289">
          <cell r="A109289">
            <v>1</v>
          </cell>
        </row>
        <row r="109290">
          <cell r="A109290">
            <v>1</v>
          </cell>
        </row>
        <row r="109291">
          <cell r="A109291">
            <v>1</v>
          </cell>
        </row>
        <row r="109292">
          <cell r="A109292">
            <v>1</v>
          </cell>
        </row>
        <row r="109293">
          <cell r="A109293">
            <v>1</v>
          </cell>
        </row>
        <row r="109294">
          <cell r="A109294">
            <v>1</v>
          </cell>
        </row>
        <row r="109295">
          <cell r="A109295">
            <v>1</v>
          </cell>
        </row>
        <row r="109296">
          <cell r="A109296">
            <v>1</v>
          </cell>
        </row>
        <row r="109297">
          <cell r="A109297">
            <v>1</v>
          </cell>
        </row>
        <row r="109298">
          <cell r="A109298">
            <v>1</v>
          </cell>
        </row>
        <row r="109299">
          <cell r="A109299">
            <v>1</v>
          </cell>
        </row>
        <row r="109300">
          <cell r="A109300">
            <v>1</v>
          </cell>
        </row>
        <row r="109301">
          <cell r="A109301">
            <v>1</v>
          </cell>
        </row>
        <row r="109302">
          <cell r="A109302">
            <v>1</v>
          </cell>
        </row>
        <row r="109303">
          <cell r="A109303">
            <v>1</v>
          </cell>
        </row>
        <row r="109304">
          <cell r="A109304">
            <v>1</v>
          </cell>
        </row>
        <row r="109305">
          <cell r="A109305">
            <v>1</v>
          </cell>
        </row>
        <row r="109306">
          <cell r="A109306">
            <v>1</v>
          </cell>
        </row>
        <row r="109307">
          <cell r="A109307">
            <v>1</v>
          </cell>
        </row>
        <row r="109308">
          <cell r="A109308">
            <v>1</v>
          </cell>
        </row>
        <row r="109309">
          <cell r="A109309">
            <v>1</v>
          </cell>
        </row>
        <row r="109310">
          <cell r="A109310">
            <v>1</v>
          </cell>
        </row>
        <row r="109311">
          <cell r="A109311">
            <v>1</v>
          </cell>
        </row>
        <row r="109312">
          <cell r="A109312">
            <v>1</v>
          </cell>
        </row>
        <row r="109313">
          <cell r="A109313">
            <v>1</v>
          </cell>
        </row>
        <row r="109314">
          <cell r="A109314">
            <v>1</v>
          </cell>
        </row>
        <row r="109315">
          <cell r="A109315">
            <v>1</v>
          </cell>
        </row>
        <row r="109316">
          <cell r="A109316">
            <v>1</v>
          </cell>
        </row>
        <row r="109317">
          <cell r="A109317">
            <v>1</v>
          </cell>
        </row>
        <row r="109318">
          <cell r="A109318">
            <v>1</v>
          </cell>
        </row>
        <row r="109319">
          <cell r="A109319">
            <v>1</v>
          </cell>
        </row>
        <row r="109320">
          <cell r="A109320">
            <v>1</v>
          </cell>
        </row>
        <row r="109321">
          <cell r="A109321">
            <v>1</v>
          </cell>
        </row>
        <row r="109322">
          <cell r="A109322">
            <v>1</v>
          </cell>
        </row>
        <row r="109323">
          <cell r="A109323">
            <v>1</v>
          </cell>
        </row>
        <row r="109324">
          <cell r="A109324">
            <v>1</v>
          </cell>
        </row>
        <row r="109325">
          <cell r="A109325">
            <v>1</v>
          </cell>
        </row>
        <row r="109326">
          <cell r="A109326">
            <v>1</v>
          </cell>
        </row>
        <row r="109327">
          <cell r="A109327">
            <v>1</v>
          </cell>
        </row>
        <row r="109328">
          <cell r="A109328">
            <v>1</v>
          </cell>
        </row>
        <row r="109329">
          <cell r="A109329">
            <v>1</v>
          </cell>
        </row>
        <row r="109330">
          <cell r="A109330">
            <v>1</v>
          </cell>
        </row>
        <row r="109331">
          <cell r="A109331">
            <v>1</v>
          </cell>
        </row>
        <row r="109332">
          <cell r="A109332">
            <v>1</v>
          </cell>
        </row>
        <row r="109333">
          <cell r="A109333">
            <v>1</v>
          </cell>
        </row>
        <row r="109334">
          <cell r="A109334">
            <v>1</v>
          </cell>
        </row>
        <row r="109335">
          <cell r="A109335">
            <v>1</v>
          </cell>
        </row>
        <row r="109336">
          <cell r="A109336">
            <v>1</v>
          </cell>
        </row>
        <row r="109337">
          <cell r="A109337">
            <v>1</v>
          </cell>
        </row>
        <row r="109338">
          <cell r="A109338">
            <v>1</v>
          </cell>
        </row>
        <row r="109339">
          <cell r="A109339">
            <v>1</v>
          </cell>
        </row>
        <row r="109340">
          <cell r="A109340">
            <v>1</v>
          </cell>
        </row>
        <row r="109341">
          <cell r="A109341">
            <v>1</v>
          </cell>
        </row>
        <row r="109342">
          <cell r="A109342">
            <v>1</v>
          </cell>
        </row>
        <row r="109343">
          <cell r="A109343">
            <v>1</v>
          </cell>
        </row>
        <row r="109344">
          <cell r="A109344">
            <v>1</v>
          </cell>
        </row>
        <row r="109345">
          <cell r="A109345">
            <v>1</v>
          </cell>
        </row>
        <row r="109346">
          <cell r="A109346">
            <v>1</v>
          </cell>
        </row>
        <row r="109347">
          <cell r="A109347">
            <v>1</v>
          </cell>
        </row>
        <row r="109348">
          <cell r="A109348">
            <v>1</v>
          </cell>
        </row>
        <row r="109349">
          <cell r="A109349">
            <v>1</v>
          </cell>
        </row>
        <row r="109350">
          <cell r="A109350">
            <v>1</v>
          </cell>
        </row>
        <row r="109351">
          <cell r="A109351">
            <v>1</v>
          </cell>
        </row>
        <row r="109352">
          <cell r="A109352">
            <v>1</v>
          </cell>
        </row>
        <row r="109353">
          <cell r="A109353">
            <v>1</v>
          </cell>
        </row>
        <row r="109354">
          <cell r="A109354">
            <v>1</v>
          </cell>
        </row>
        <row r="109355">
          <cell r="A109355">
            <v>1</v>
          </cell>
        </row>
        <row r="109356">
          <cell r="A109356">
            <v>1</v>
          </cell>
        </row>
        <row r="109357">
          <cell r="A109357">
            <v>1</v>
          </cell>
        </row>
        <row r="109358">
          <cell r="A109358">
            <v>1</v>
          </cell>
        </row>
        <row r="109359">
          <cell r="A109359">
            <v>1</v>
          </cell>
        </row>
        <row r="109360">
          <cell r="A109360">
            <v>1</v>
          </cell>
        </row>
        <row r="109361">
          <cell r="A109361">
            <v>1</v>
          </cell>
        </row>
        <row r="109362">
          <cell r="A109362">
            <v>1</v>
          </cell>
        </row>
        <row r="109363">
          <cell r="A109363">
            <v>1</v>
          </cell>
        </row>
        <row r="109364">
          <cell r="A109364">
            <v>1</v>
          </cell>
        </row>
        <row r="109365">
          <cell r="A109365">
            <v>1</v>
          </cell>
        </row>
        <row r="109366">
          <cell r="A109366">
            <v>1</v>
          </cell>
        </row>
        <row r="109367">
          <cell r="A109367">
            <v>1</v>
          </cell>
        </row>
        <row r="109368">
          <cell r="A109368">
            <v>1</v>
          </cell>
        </row>
        <row r="109369">
          <cell r="A109369">
            <v>1</v>
          </cell>
        </row>
        <row r="109370">
          <cell r="A109370">
            <v>1</v>
          </cell>
        </row>
        <row r="109371">
          <cell r="A109371">
            <v>1</v>
          </cell>
        </row>
        <row r="109372">
          <cell r="A109372">
            <v>1</v>
          </cell>
        </row>
        <row r="109373">
          <cell r="A109373">
            <v>1</v>
          </cell>
        </row>
        <row r="109374">
          <cell r="A109374">
            <v>1</v>
          </cell>
        </row>
        <row r="109375">
          <cell r="A109375">
            <v>1</v>
          </cell>
        </row>
        <row r="109376">
          <cell r="A109376">
            <v>1</v>
          </cell>
        </row>
        <row r="109377">
          <cell r="A109377">
            <v>1</v>
          </cell>
        </row>
        <row r="109378">
          <cell r="A109378">
            <v>1</v>
          </cell>
        </row>
        <row r="109379">
          <cell r="A109379">
            <v>1</v>
          </cell>
        </row>
        <row r="109380">
          <cell r="A109380">
            <v>1</v>
          </cell>
        </row>
        <row r="109381">
          <cell r="A109381">
            <v>1</v>
          </cell>
        </row>
        <row r="109382">
          <cell r="A109382">
            <v>1</v>
          </cell>
        </row>
        <row r="109383">
          <cell r="A109383">
            <v>1</v>
          </cell>
        </row>
        <row r="109384">
          <cell r="A109384">
            <v>1</v>
          </cell>
        </row>
        <row r="109385">
          <cell r="A109385">
            <v>1</v>
          </cell>
        </row>
        <row r="109386">
          <cell r="A109386">
            <v>1</v>
          </cell>
        </row>
        <row r="109387">
          <cell r="A109387">
            <v>1</v>
          </cell>
        </row>
        <row r="109388">
          <cell r="A109388">
            <v>1</v>
          </cell>
        </row>
        <row r="109389">
          <cell r="A109389">
            <v>1</v>
          </cell>
        </row>
        <row r="109390">
          <cell r="A109390">
            <v>1</v>
          </cell>
        </row>
        <row r="109391">
          <cell r="A109391">
            <v>1</v>
          </cell>
        </row>
        <row r="109392">
          <cell r="A109392">
            <v>1</v>
          </cell>
        </row>
        <row r="109393">
          <cell r="A109393">
            <v>1</v>
          </cell>
        </row>
        <row r="109394">
          <cell r="A109394">
            <v>1</v>
          </cell>
        </row>
        <row r="109395">
          <cell r="A109395">
            <v>1</v>
          </cell>
        </row>
        <row r="109396">
          <cell r="A109396">
            <v>1</v>
          </cell>
        </row>
        <row r="109397">
          <cell r="A109397">
            <v>1</v>
          </cell>
        </row>
        <row r="109398">
          <cell r="A109398">
            <v>1</v>
          </cell>
        </row>
        <row r="109399">
          <cell r="A109399">
            <v>1</v>
          </cell>
        </row>
        <row r="109400">
          <cell r="A109400">
            <v>1</v>
          </cell>
        </row>
        <row r="109401">
          <cell r="A109401">
            <v>1</v>
          </cell>
        </row>
        <row r="109402">
          <cell r="A109402">
            <v>1</v>
          </cell>
        </row>
        <row r="109403">
          <cell r="A109403">
            <v>1</v>
          </cell>
        </row>
        <row r="109404">
          <cell r="A109404">
            <v>1</v>
          </cell>
        </row>
        <row r="109405">
          <cell r="A109405">
            <v>1</v>
          </cell>
        </row>
        <row r="109406">
          <cell r="A109406">
            <v>1</v>
          </cell>
        </row>
        <row r="109407">
          <cell r="A109407">
            <v>1</v>
          </cell>
        </row>
        <row r="109408">
          <cell r="A109408">
            <v>1</v>
          </cell>
        </row>
        <row r="109409">
          <cell r="A109409">
            <v>1</v>
          </cell>
        </row>
        <row r="109410">
          <cell r="A109410">
            <v>1</v>
          </cell>
        </row>
        <row r="109411">
          <cell r="A109411">
            <v>1</v>
          </cell>
        </row>
        <row r="109412">
          <cell r="A109412">
            <v>1</v>
          </cell>
        </row>
        <row r="109413">
          <cell r="A109413">
            <v>1</v>
          </cell>
        </row>
        <row r="109414">
          <cell r="A109414">
            <v>1</v>
          </cell>
        </row>
        <row r="109415">
          <cell r="A109415">
            <v>1</v>
          </cell>
        </row>
        <row r="109416">
          <cell r="A109416">
            <v>1</v>
          </cell>
        </row>
        <row r="109417">
          <cell r="A109417">
            <v>1</v>
          </cell>
        </row>
        <row r="109418">
          <cell r="A109418">
            <v>1</v>
          </cell>
        </row>
        <row r="109419">
          <cell r="A109419">
            <v>1</v>
          </cell>
        </row>
        <row r="109420">
          <cell r="A109420">
            <v>1</v>
          </cell>
        </row>
        <row r="109421">
          <cell r="A109421">
            <v>1</v>
          </cell>
        </row>
        <row r="109422">
          <cell r="A109422">
            <v>1</v>
          </cell>
        </row>
        <row r="109423">
          <cell r="A109423">
            <v>1</v>
          </cell>
        </row>
        <row r="109424">
          <cell r="A109424">
            <v>1</v>
          </cell>
        </row>
        <row r="109425">
          <cell r="A109425">
            <v>1</v>
          </cell>
        </row>
        <row r="109426">
          <cell r="A109426">
            <v>1</v>
          </cell>
        </row>
        <row r="109427">
          <cell r="A109427">
            <v>1</v>
          </cell>
        </row>
        <row r="109428">
          <cell r="A109428">
            <v>1</v>
          </cell>
        </row>
        <row r="109429">
          <cell r="A109429">
            <v>1</v>
          </cell>
        </row>
        <row r="109430">
          <cell r="A109430">
            <v>1</v>
          </cell>
        </row>
        <row r="109431">
          <cell r="A109431">
            <v>1</v>
          </cell>
        </row>
        <row r="109432">
          <cell r="A109432">
            <v>1</v>
          </cell>
        </row>
        <row r="109433">
          <cell r="A109433">
            <v>1</v>
          </cell>
        </row>
        <row r="109434">
          <cell r="A109434">
            <v>1</v>
          </cell>
        </row>
        <row r="109435">
          <cell r="A109435">
            <v>1</v>
          </cell>
        </row>
        <row r="109436">
          <cell r="A109436">
            <v>1</v>
          </cell>
        </row>
        <row r="109437">
          <cell r="A109437">
            <v>1</v>
          </cell>
        </row>
        <row r="109438">
          <cell r="A109438">
            <v>1</v>
          </cell>
        </row>
        <row r="109439">
          <cell r="A109439">
            <v>1</v>
          </cell>
        </row>
        <row r="109440">
          <cell r="A109440">
            <v>1</v>
          </cell>
        </row>
        <row r="109441">
          <cell r="A109441">
            <v>1</v>
          </cell>
        </row>
        <row r="109442">
          <cell r="A109442">
            <v>1</v>
          </cell>
        </row>
        <row r="109443">
          <cell r="A109443">
            <v>1</v>
          </cell>
        </row>
        <row r="109444">
          <cell r="A109444">
            <v>1</v>
          </cell>
        </row>
        <row r="109445">
          <cell r="A109445">
            <v>1</v>
          </cell>
        </row>
        <row r="109446">
          <cell r="A109446">
            <v>1</v>
          </cell>
        </row>
        <row r="109447">
          <cell r="A109447">
            <v>1</v>
          </cell>
        </row>
        <row r="109448">
          <cell r="A109448">
            <v>1</v>
          </cell>
        </row>
        <row r="109449">
          <cell r="A109449">
            <v>1</v>
          </cell>
        </row>
        <row r="109450">
          <cell r="A109450">
            <v>1</v>
          </cell>
        </row>
        <row r="109451">
          <cell r="A109451">
            <v>1</v>
          </cell>
        </row>
        <row r="109452">
          <cell r="A109452">
            <v>1</v>
          </cell>
        </row>
        <row r="109453">
          <cell r="A109453">
            <v>1</v>
          </cell>
        </row>
        <row r="109454">
          <cell r="A109454">
            <v>1</v>
          </cell>
        </row>
        <row r="109455">
          <cell r="A109455">
            <v>1</v>
          </cell>
        </row>
        <row r="109456">
          <cell r="A109456">
            <v>1</v>
          </cell>
        </row>
        <row r="109457">
          <cell r="A109457">
            <v>1</v>
          </cell>
        </row>
        <row r="109458">
          <cell r="A109458">
            <v>1</v>
          </cell>
        </row>
        <row r="109459">
          <cell r="A109459">
            <v>1</v>
          </cell>
        </row>
        <row r="109460">
          <cell r="A109460">
            <v>1</v>
          </cell>
        </row>
        <row r="109461">
          <cell r="A109461">
            <v>1</v>
          </cell>
        </row>
        <row r="109462">
          <cell r="A109462">
            <v>1</v>
          </cell>
        </row>
        <row r="109463">
          <cell r="A109463">
            <v>1</v>
          </cell>
        </row>
        <row r="109464">
          <cell r="A109464">
            <v>1</v>
          </cell>
        </row>
        <row r="109465">
          <cell r="A109465">
            <v>1</v>
          </cell>
        </row>
        <row r="109466">
          <cell r="A109466">
            <v>1</v>
          </cell>
        </row>
        <row r="109467">
          <cell r="A109467">
            <v>1</v>
          </cell>
        </row>
        <row r="109468">
          <cell r="A109468">
            <v>1</v>
          </cell>
        </row>
        <row r="109469">
          <cell r="A109469">
            <v>1</v>
          </cell>
        </row>
        <row r="109470">
          <cell r="A109470">
            <v>1</v>
          </cell>
        </row>
        <row r="109471">
          <cell r="A109471">
            <v>1</v>
          </cell>
        </row>
        <row r="109472">
          <cell r="A109472">
            <v>1</v>
          </cell>
        </row>
        <row r="109473">
          <cell r="A109473">
            <v>1</v>
          </cell>
        </row>
        <row r="109474">
          <cell r="A109474">
            <v>1</v>
          </cell>
        </row>
        <row r="109475">
          <cell r="A109475">
            <v>1</v>
          </cell>
        </row>
        <row r="109476">
          <cell r="A109476">
            <v>1</v>
          </cell>
        </row>
        <row r="109477">
          <cell r="A109477">
            <v>1</v>
          </cell>
        </row>
        <row r="109478">
          <cell r="A109478">
            <v>1</v>
          </cell>
        </row>
        <row r="109479">
          <cell r="A109479">
            <v>1</v>
          </cell>
        </row>
        <row r="109480">
          <cell r="A109480">
            <v>1</v>
          </cell>
        </row>
        <row r="109481">
          <cell r="A109481">
            <v>1</v>
          </cell>
        </row>
        <row r="109482">
          <cell r="A109482">
            <v>1</v>
          </cell>
        </row>
        <row r="109483">
          <cell r="A109483">
            <v>1</v>
          </cell>
        </row>
        <row r="109484">
          <cell r="A109484">
            <v>1</v>
          </cell>
        </row>
        <row r="109485">
          <cell r="A109485">
            <v>1</v>
          </cell>
        </row>
        <row r="109486">
          <cell r="A109486">
            <v>1</v>
          </cell>
        </row>
        <row r="109487">
          <cell r="A109487">
            <v>1</v>
          </cell>
        </row>
        <row r="109488">
          <cell r="A109488">
            <v>1</v>
          </cell>
        </row>
        <row r="109489">
          <cell r="A109489">
            <v>1</v>
          </cell>
        </row>
        <row r="109490">
          <cell r="A109490">
            <v>1</v>
          </cell>
        </row>
        <row r="109491">
          <cell r="A109491">
            <v>1</v>
          </cell>
        </row>
        <row r="109492">
          <cell r="A109492">
            <v>1</v>
          </cell>
        </row>
        <row r="109493">
          <cell r="A109493">
            <v>1</v>
          </cell>
        </row>
        <row r="109494">
          <cell r="A109494">
            <v>1</v>
          </cell>
        </row>
        <row r="109495">
          <cell r="A109495">
            <v>1</v>
          </cell>
        </row>
        <row r="109496">
          <cell r="A109496">
            <v>1</v>
          </cell>
        </row>
        <row r="109497">
          <cell r="A109497">
            <v>1</v>
          </cell>
        </row>
        <row r="109498">
          <cell r="A109498">
            <v>1</v>
          </cell>
        </row>
        <row r="109499">
          <cell r="A109499">
            <v>1</v>
          </cell>
        </row>
        <row r="109500">
          <cell r="A109500">
            <v>1</v>
          </cell>
        </row>
        <row r="109501">
          <cell r="A109501">
            <v>1</v>
          </cell>
        </row>
        <row r="109502">
          <cell r="A109502">
            <v>1</v>
          </cell>
        </row>
        <row r="109503">
          <cell r="A109503">
            <v>1</v>
          </cell>
        </row>
        <row r="109504">
          <cell r="A109504">
            <v>1</v>
          </cell>
        </row>
        <row r="109505">
          <cell r="A109505">
            <v>1</v>
          </cell>
        </row>
        <row r="109506">
          <cell r="A109506">
            <v>1</v>
          </cell>
        </row>
        <row r="109507">
          <cell r="A109507">
            <v>1</v>
          </cell>
        </row>
        <row r="109508">
          <cell r="A109508">
            <v>1</v>
          </cell>
        </row>
        <row r="109509">
          <cell r="A109509">
            <v>1</v>
          </cell>
        </row>
        <row r="109510">
          <cell r="A109510">
            <v>1</v>
          </cell>
        </row>
        <row r="109511">
          <cell r="A109511">
            <v>1</v>
          </cell>
        </row>
        <row r="109512">
          <cell r="A109512">
            <v>1</v>
          </cell>
        </row>
        <row r="109513">
          <cell r="A109513">
            <v>1</v>
          </cell>
        </row>
        <row r="109514">
          <cell r="A109514">
            <v>1</v>
          </cell>
        </row>
        <row r="109515">
          <cell r="A109515">
            <v>1</v>
          </cell>
        </row>
        <row r="109516">
          <cell r="A109516">
            <v>1</v>
          </cell>
        </row>
        <row r="109517">
          <cell r="A109517">
            <v>1</v>
          </cell>
        </row>
        <row r="109518">
          <cell r="A109518">
            <v>1</v>
          </cell>
        </row>
        <row r="109519">
          <cell r="A109519">
            <v>1</v>
          </cell>
        </row>
        <row r="109520">
          <cell r="A109520">
            <v>1</v>
          </cell>
        </row>
        <row r="109521">
          <cell r="A109521">
            <v>1</v>
          </cell>
        </row>
        <row r="109522">
          <cell r="A109522">
            <v>1</v>
          </cell>
        </row>
        <row r="109523">
          <cell r="A109523">
            <v>1</v>
          </cell>
        </row>
        <row r="109524">
          <cell r="A109524">
            <v>1</v>
          </cell>
        </row>
        <row r="109525">
          <cell r="A109525">
            <v>1</v>
          </cell>
        </row>
        <row r="109526">
          <cell r="A109526">
            <v>1</v>
          </cell>
        </row>
        <row r="109527">
          <cell r="A109527">
            <v>1</v>
          </cell>
        </row>
        <row r="109528">
          <cell r="A109528">
            <v>1</v>
          </cell>
        </row>
        <row r="109529">
          <cell r="A109529">
            <v>1</v>
          </cell>
        </row>
        <row r="109530">
          <cell r="A109530">
            <v>1</v>
          </cell>
        </row>
        <row r="109531">
          <cell r="A109531">
            <v>1</v>
          </cell>
        </row>
        <row r="109532">
          <cell r="A109532">
            <v>1</v>
          </cell>
        </row>
        <row r="109533">
          <cell r="A109533">
            <v>1</v>
          </cell>
        </row>
        <row r="109534">
          <cell r="A109534">
            <v>1</v>
          </cell>
        </row>
        <row r="109535">
          <cell r="A109535">
            <v>1</v>
          </cell>
        </row>
        <row r="109536">
          <cell r="A109536">
            <v>1</v>
          </cell>
        </row>
        <row r="109537">
          <cell r="A109537">
            <v>1</v>
          </cell>
        </row>
        <row r="109538">
          <cell r="A109538">
            <v>1</v>
          </cell>
        </row>
        <row r="109539">
          <cell r="A109539">
            <v>1</v>
          </cell>
        </row>
        <row r="109540">
          <cell r="A109540">
            <v>1</v>
          </cell>
        </row>
        <row r="109541">
          <cell r="A109541">
            <v>1</v>
          </cell>
        </row>
        <row r="109542">
          <cell r="A109542">
            <v>1</v>
          </cell>
        </row>
        <row r="109543">
          <cell r="A109543">
            <v>1</v>
          </cell>
        </row>
        <row r="109544">
          <cell r="A109544">
            <v>1</v>
          </cell>
        </row>
        <row r="109545">
          <cell r="A109545">
            <v>1</v>
          </cell>
        </row>
        <row r="109546">
          <cell r="A109546">
            <v>1</v>
          </cell>
        </row>
        <row r="109547">
          <cell r="A109547">
            <v>1</v>
          </cell>
        </row>
        <row r="109548">
          <cell r="A109548">
            <v>1</v>
          </cell>
        </row>
        <row r="109549">
          <cell r="A109549">
            <v>1</v>
          </cell>
        </row>
        <row r="109550">
          <cell r="A109550">
            <v>1</v>
          </cell>
        </row>
        <row r="109551">
          <cell r="A109551">
            <v>1</v>
          </cell>
        </row>
        <row r="109552">
          <cell r="A109552">
            <v>1</v>
          </cell>
        </row>
        <row r="109553">
          <cell r="A109553">
            <v>1</v>
          </cell>
        </row>
        <row r="109554">
          <cell r="A109554">
            <v>1</v>
          </cell>
        </row>
        <row r="109555">
          <cell r="A109555">
            <v>1</v>
          </cell>
        </row>
        <row r="109556">
          <cell r="A109556">
            <v>1</v>
          </cell>
        </row>
        <row r="109557">
          <cell r="A109557">
            <v>1</v>
          </cell>
        </row>
        <row r="109558">
          <cell r="A109558">
            <v>1</v>
          </cell>
        </row>
        <row r="109559">
          <cell r="A109559">
            <v>1</v>
          </cell>
        </row>
        <row r="109560">
          <cell r="A109560">
            <v>1</v>
          </cell>
        </row>
        <row r="109561">
          <cell r="A109561">
            <v>1</v>
          </cell>
        </row>
        <row r="109562">
          <cell r="A109562">
            <v>1</v>
          </cell>
        </row>
        <row r="109563">
          <cell r="A109563">
            <v>1</v>
          </cell>
        </row>
        <row r="109564">
          <cell r="A109564">
            <v>1</v>
          </cell>
        </row>
        <row r="109565">
          <cell r="A109565">
            <v>1</v>
          </cell>
        </row>
        <row r="109566">
          <cell r="A109566">
            <v>1</v>
          </cell>
        </row>
        <row r="109567">
          <cell r="A109567">
            <v>1</v>
          </cell>
        </row>
        <row r="109568">
          <cell r="A109568">
            <v>1</v>
          </cell>
        </row>
        <row r="109569">
          <cell r="A109569">
            <v>1</v>
          </cell>
        </row>
        <row r="109570">
          <cell r="A109570">
            <v>1</v>
          </cell>
        </row>
        <row r="109571">
          <cell r="A109571">
            <v>1</v>
          </cell>
        </row>
        <row r="109572">
          <cell r="A109572">
            <v>1</v>
          </cell>
        </row>
        <row r="109573">
          <cell r="A109573">
            <v>1</v>
          </cell>
        </row>
        <row r="109574">
          <cell r="A109574">
            <v>1</v>
          </cell>
        </row>
        <row r="109575">
          <cell r="A109575">
            <v>1</v>
          </cell>
        </row>
        <row r="109576">
          <cell r="A109576">
            <v>1</v>
          </cell>
        </row>
        <row r="109577">
          <cell r="A109577">
            <v>1</v>
          </cell>
        </row>
        <row r="109578">
          <cell r="A109578">
            <v>1</v>
          </cell>
        </row>
        <row r="109579">
          <cell r="A109579">
            <v>1</v>
          </cell>
        </row>
        <row r="109580">
          <cell r="A109580">
            <v>1</v>
          </cell>
        </row>
        <row r="109581">
          <cell r="A109581">
            <v>1</v>
          </cell>
        </row>
        <row r="109582">
          <cell r="A109582">
            <v>1</v>
          </cell>
        </row>
        <row r="109583">
          <cell r="A109583">
            <v>1</v>
          </cell>
        </row>
        <row r="109584">
          <cell r="A109584">
            <v>1</v>
          </cell>
        </row>
        <row r="109585">
          <cell r="A109585">
            <v>1</v>
          </cell>
        </row>
        <row r="109586">
          <cell r="A109586">
            <v>1</v>
          </cell>
        </row>
        <row r="109587">
          <cell r="A109587">
            <v>1</v>
          </cell>
        </row>
        <row r="109588">
          <cell r="A109588">
            <v>1</v>
          </cell>
        </row>
        <row r="109589">
          <cell r="A109589">
            <v>1</v>
          </cell>
        </row>
        <row r="109590">
          <cell r="A109590">
            <v>1</v>
          </cell>
        </row>
        <row r="109591">
          <cell r="A109591">
            <v>1</v>
          </cell>
        </row>
        <row r="109592">
          <cell r="A109592">
            <v>1</v>
          </cell>
        </row>
        <row r="109593">
          <cell r="A109593">
            <v>1</v>
          </cell>
        </row>
        <row r="109594">
          <cell r="A109594">
            <v>1</v>
          </cell>
        </row>
        <row r="109595">
          <cell r="A109595">
            <v>1</v>
          </cell>
        </row>
        <row r="109596">
          <cell r="A109596">
            <v>1</v>
          </cell>
        </row>
        <row r="109597">
          <cell r="A109597">
            <v>1</v>
          </cell>
        </row>
        <row r="109598">
          <cell r="A109598">
            <v>1</v>
          </cell>
        </row>
        <row r="109599">
          <cell r="A109599">
            <v>1</v>
          </cell>
        </row>
        <row r="109600">
          <cell r="A109600">
            <v>1</v>
          </cell>
        </row>
        <row r="109601">
          <cell r="A109601">
            <v>1</v>
          </cell>
        </row>
        <row r="109602">
          <cell r="A109602">
            <v>1</v>
          </cell>
        </row>
        <row r="109603">
          <cell r="A109603">
            <v>1</v>
          </cell>
        </row>
        <row r="109604">
          <cell r="A109604">
            <v>1</v>
          </cell>
        </row>
        <row r="109605">
          <cell r="A109605">
            <v>1</v>
          </cell>
        </row>
        <row r="109606">
          <cell r="A109606">
            <v>1</v>
          </cell>
        </row>
        <row r="109607">
          <cell r="A109607">
            <v>1</v>
          </cell>
        </row>
        <row r="109608">
          <cell r="A109608">
            <v>1</v>
          </cell>
        </row>
        <row r="109609">
          <cell r="A109609">
            <v>1</v>
          </cell>
        </row>
        <row r="109610">
          <cell r="A109610">
            <v>1</v>
          </cell>
        </row>
        <row r="109611">
          <cell r="A109611">
            <v>1</v>
          </cell>
        </row>
        <row r="109612">
          <cell r="A109612">
            <v>1</v>
          </cell>
        </row>
        <row r="109613">
          <cell r="A109613">
            <v>1</v>
          </cell>
        </row>
        <row r="109614">
          <cell r="A109614">
            <v>1</v>
          </cell>
        </row>
        <row r="109615">
          <cell r="A109615">
            <v>1</v>
          </cell>
        </row>
        <row r="109616">
          <cell r="A109616">
            <v>1</v>
          </cell>
        </row>
        <row r="109617">
          <cell r="A109617">
            <v>1</v>
          </cell>
        </row>
        <row r="109618">
          <cell r="A109618">
            <v>1</v>
          </cell>
        </row>
        <row r="109619">
          <cell r="A109619">
            <v>1</v>
          </cell>
        </row>
        <row r="109620">
          <cell r="A109620">
            <v>1</v>
          </cell>
        </row>
        <row r="109621">
          <cell r="A109621">
            <v>1</v>
          </cell>
        </row>
        <row r="109622">
          <cell r="A109622">
            <v>1</v>
          </cell>
        </row>
        <row r="109623">
          <cell r="A109623">
            <v>1</v>
          </cell>
        </row>
        <row r="109624">
          <cell r="A109624">
            <v>1</v>
          </cell>
        </row>
        <row r="109625">
          <cell r="A109625">
            <v>1</v>
          </cell>
        </row>
        <row r="109626">
          <cell r="A109626">
            <v>1</v>
          </cell>
        </row>
        <row r="109627">
          <cell r="A109627">
            <v>1</v>
          </cell>
        </row>
        <row r="109628">
          <cell r="A109628">
            <v>1</v>
          </cell>
        </row>
        <row r="109629">
          <cell r="A109629">
            <v>1</v>
          </cell>
        </row>
        <row r="109630">
          <cell r="A109630">
            <v>1</v>
          </cell>
        </row>
        <row r="109631">
          <cell r="A109631">
            <v>1</v>
          </cell>
        </row>
        <row r="109632">
          <cell r="A109632">
            <v>1</v>
          </cell>
        </row>
        <row r="109633">
          <cell r="A109633">
            <v>1</v>
          </cell>
        </row>
        <row r="109634">
          <cell r="A109634">
            <v>1</v>
          </cell>
        </row>
        <row r="109635">
          <cell r="A109635">
            <v>1</v>
          </cell>
        </row>
        <row r="109636">
          <cell r="A109636">
            <v>1</v>
          </cell>
        </row>
        <row r="109637">
          <cell r="A109637">
            <v>1</v>
          </cell>
        </row>
        <row r="109638">
          <cell r="A109638">
            <v>1</v>
          </cell>
        </row>
        <row r="109639">
          <cell r="A109639">
            <v>1</v>
          </cell>
        </row>
        <row r="109640">
          <cell r="A109640">
            <v>1</v>
          </cell>
        </row>
        <row r="109641">
          <cell r="A109641">
            <v>1</v>
          </cell>
        </row>
        <row r="109642">
          <cell r="A109642">
            <v>1</v>
          </cell>
        </row>
        <row r="109643">
          <cell r="A109643">
            <v>1</v>
          </cell>
        </row>
        <row r="109644">
          <cell r="A109644">
            <v>1</v>
          </cell>
        </row>
        <row r="109645">
          <cell r="A109645">
            <v>1</v>
          </cell>
        </row>
        <row r="109646">
          <cell r="A109646">
            <v>1</v>
          </cell>
        </row>
        <row r="109647">
          <cell r="A109647">
            <v>1</v>
          </cell>
        </row>
        <row r="109648">
          <cell r="A109648">
            <v>1</v>
          </cell>
        </row>
        <row r="109649">
          <cell r="A109649">
            <v>1</v>
          </cell>
        </row>
        <row r="109650">
          <cell r="A109650">
            <v>1</v>
          </cell>
        </row>
        <row r="109651">
          <cell r="A109651">
            <v>1</v>
          </cell>
        </row>
        <row r="109652">
          <cell r="A109652">
            <v>1</v>
          </cell>
        </row>
        <row r="109653">
          <cell r="A109653">
            <v>1</v>
          </cell>
        </row>
        <row r="109654">
          <cell r="A109654">
            <v>1</v>
          </cell>
        </row>
        <row r="109655">
          <cell r="A109655">
            <v>1</v>
          </cell>
        </row>
        <row r="109656">
          <cell r="A109656">
            <v>1</v>
          </cell>
        </row>
        <row r="109657">
          <cell r="A109657">
            <v>1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0</v>
          </cell>
        </row>
        <row r="126319">
          <cell r="A126319">
            <v>0</v>
          </cell>
        </row>
        <row r="126320">
          <cell r="A126320">
            <v>0</v>
          </cell>
        </row>
        <row r="126321">
          <cell r="A126321">
            <v>0</v>
          </cell>
        </row>
        <row r="126322">
          <cell r="A126322">
            <v>0</v>
          </cell>
        </row>
        <row r="126323">
          <cell r="A126323">
            <v>0</v>
          </cell>
        </row>
        <row r="126324">
          <cell r="A126324">
            <v>0</v>
          </cell>
        </row>
        <row r="126325">
          <cell r="A126325">
            <v>0</v>
          </cell>
        </row>
        <row r="126326">
          <cell r="A126326">
            <v>0</v>
          </cell>
        </row>
        <row r="126327">
          <cell r="A126327">
            <v>0</v>
          </cell>
        </row>
        <row r="126328">
          <cell r="A126328">
            <v>0</v>
          </cell>
        </row>
        <row r="126329">
          <cell r="A126329">
            <v>0</v>
          </cell>
        </row>
        <row r="126330">
          <cell r="A126330">
            <v>0</v>
          </cell>
        </row>
        <row r="126331">
          <cell r="A126331">
            <v>0</v>
          </cell>
        </row>
        <row r="126332">
          <cell r="A126332">
            <v>0</v>
          </cell>
        </row>
        <row r="126333">
          <cell r="A126333">
            <v>0</v>
          </cell>
        </row>
        <row r="126334">
          <cell r="A126334">
            <v>0</v>
          </cell>
        </row>
        <row r="126335">
          <cell r="A126335">
            <v>0</v>
          </cell>
        </row>
        <row r="126336">
          <cell r="A126336">
            <v>0</v>
          </cell>
        </row>
        <row r="126337">
          <cell r="A126337">
            <v>0</v>
          </cell>
        </row>
        <row r="126338">
          <cell r="A126338">
            <v>0</v>
          </cell>
        </row>
        <row r="126339">
          <cell r="A126339">
            <v>0</v>
          </cell>
        </row>
        <row r="126340">
          <cell r="A126340">
            <v>0</v>
          </cell>
        </row>
        <row r="126341">
          <cell r="A126341">
            <v>0</v>
          </cell>
        </row>
        <row r="126342">
          <cell r="A126342">
            <v>0</v>
          </cell>
        </row>
        <row r="126343">
          <cell r="A126343">
            <v>0</v>
          </cell>
        </row>
        <row r="126344">
          <cell r="A126344">
            <v>0</v>
          </cell>
        </row>
        <row r="126345">
          <cell r="A126345">
            <v>0</v>
          </cell>
        </row>
        <row r="126346">
          <cell r="A126346">
            <v>0</v>
          </cell>
        </row>
        <row r="126347">
          <cell r="A126347">
            <v>0</v>
          </cell>
        </row>
        <row r="126348">
          <cell r="A126348">
            <v>0</v>
          </cell>
        </row>
        <row r="126349">
          <cell r="A126349">
            <v>0</v>
          </cell>
        </row>
        <row r="126350">
          <cell r="A126350">
            <v>0</v>
          </cell>
        </row>
        <row r="126351">
          <cell r="A126351">
            <v>0</v>
          </cell>
        </row>
        <row r="126352">
          <cell r="A126352">
            <v>0</v>
          </cell>
        </row>
        <row r="126353">
          <cell r="A126353">
            <v>0</v>
          </cell>
        </row>
        <row r="126354">
          <cell r="A126354">
            <v>0</v>
          </cell>
        </row>
        <row r="126355">
          <cell r="A126355">
            <v>0</v>
          </cell>
        </row>
        <row r="126356">
          <cell r="A126356">
            <v>0</v>
          </cell>
        </row>
        <row r="126357">
          <cell r="A126357">
            <v>0</v>
          </cell>
        </row>
        <row r="126358">
          <cell r="A126358">
            <v>0</v>
          </cell>
        </row>
        <row r="126359">
          <cell r="A126359">
            <v>0</v>
          </cell>
        </row>
        <row r="126360">
          <cell r="A126360">
            <v>0</v>
          </cell>
        </row>
        <row r="126361">
          <cell r="A126361">
            <v>0</v>
          </cell>
        </row>
        <row r="126362">
          <cell r="A126362">
            <v>0</v>
          </cell>
        </row>
        <row r="126363">
          <cell r="A126363">
            <v>0</v>
          </cell>
        </row>
        <row r="126364">
          <cell r="A126364">
            <v>0</v>
          </cell>
        </row>
        <row r="126365">
          <cell r="A126365">
            <v>0</v>
          </cell>
        </row>
        <row r="126366">
          <cell r="A126366">
            <v>0</v>
          </cell>
        </row>
        <row r="126367">
          <cell r="A126367">
            <v>0</v>
          </cell>
        </row>
        <row r="126368">
          <cell r="A126368">
            <v>0</v>
          </cell>
        </row>
        <row r="126369">
          <cell r="A126369">
            <v>0</v>
          </cell>
        </row>
        <row r="126370">
          <cell r="A126370">
            <v>0</v>
          </cell>
        </row>
        <row r="126371">
          <cell r="A126371">
            <v>0</v>
          </cell>
        </row>
        <row r="126372">
          <cell r="A126372">
            <v>0</v>
          </cell>
        </row>
        <row r="126373">
          <cell r="A126373">
            <v>0</v>
          </cell>
        </row>
        <row r="126374">
          <cell r="A126374">
            <v>0</v>
          </cell>
        </row>
        <row r="126375">
          <cell r="A126375">
            <v>0</v>
          </cell>
        </row>
        <row r="126376">
          <cell r="A126376">
            <v>0</v>
          </cell>
        </row>
        <row r="126377">
          <cell r="A126377">
            <v>0</v>
          </cell>
        </row>
        <row r="126378">
          <cell r="A126378">
            <v>0</v>
          </cell>
        </row>
        <row r="126379">
          <cell r="A126379">
            <v>0</v>
          </cell>
        </row>
        <row r="126380">
          <cell r="A126380">
            <v>0</v>
          </cell>
        </row>
        <row r="126381">
          <cell r="A126381">
            <v>0</v>
          </cell>
        </row>
        <row r="126382">
          <cell r="A126382">
            <v>0</v>
          </cell>
        </row>
        <row r="126383">
          <cell r="A126383">
            <v>0</v>
          </cell>
        </row>
        <row r="126384">
          <cell r="A126384">
            <v>0</v>
          </cell>
        </row>
        <row r="126385">
          <cell r="A126385">
            <v>0</v>
          </cell>
        </row>
        <row r="126386">
          <cell r="A126386">
            <v>0</v>
          </cell>
        </row>
        <row r="126387">
          <cell r="A126387">
            <v>0</v>
          </cell>
        </row>
        <row r="126388">
          <cell r="A126388">
            <v>0</v>
          </cell>
        </row>
        <row r="126389">
          <cell r="A126389">
            <v>0</v>
          </cell>
        </row>
        <row r="126390">
          <cell r="A126390">
            <v>0</v>
          </cell>
        </row>
        <row r="126391">
          <cell r="A126391">
            <v>0</v>
          </cell>
        </row>
        <row r="126392">
          <cell r="A126392">
            <v>0</v>
          </cell>
        </row>
        <row r="126393">
          <cell r="A126393">
            <v>0</v>
          </cell>
        </row>
        <row r="126394">
          <cell r="A126394">
            <v>0</v>
          </cell>
        </row>
        <row r="126395">
          <cell r="A126395">
            <v>0</v>
          </cell>
        </row>
        <row r="126396">
          <cell r="A126396">
            <v>0</v>
          </cell>
        </row>
        <row r="126397">
          <cell r="A126397">
            <v>0</v>
          </cell>
        </row>
        <row r="126398">
          <cell r="A126398">
            <v>0</v>
          </cell>
        </row>
        <row r="126399">
          <cell r="A126399">
            <v>0</v>
          </cell>
        </row>
        <row r="126400">
          <cell r="A126400">
            <v>0</v>
          </cell>
        </row>
        <row r="126401">
          <cell r="A126401">
            <v>0</v>
          </cell>
        </row>
        <row r="126402">
          <cell r="A126402">
            <v>0</v>
          </cell>
        </row>
        <row r="126403">
          <cell r="A126403">
            <v>0</v>
          </cell>
        </row>
        <row r="126404">
          <cell r="A126404">
            <v>0</v>
          </cell>
        </row>
        <row r="126405">
          <cell r="A126405">
            <v>0</v>
          </cell>
        </row>
        <row r="126406">
          <cell r="A126406">
            <v>0</v>
          </cell>
        </row>
        <row r="126407">
          <cell r="A126407">
            <v>0</v>
          </cell>
        </row>
        <row r="126408">
          <cell r="A126408">
            <v>0</v>
          </cell>
        </row>
        <row r="126409">
          <cell r="A126409">
            <v>0</v>
          </cell>
        </row>
        <row r="126410">
          <cell r="A126410">
            <v>0</v>
          </cell>
        </row>
        <row r="126411">
          <cell r="A126411">
            <v>0</v>
          </cell>
        </row>
        <row r="126412">
          <cell r="A126412">
            <v>0</v>
          </cell>
        </row>
        <row r="126413">
          <cell r="A126413">
            <v>0</v>
          </cell>
        </row>
        <row r="126414">
          <cell r="A126414">
            <v>0</v>
          </cell>
        </row>
        <row r="126415">
          <cell r="A126415">
            <v>0</v>
          </cell>
        </row>
        <row r="126416">
          <cell r="A126416">
            <v>0</v>
          </cell>
        </row>
        <row r="126417">
          <cell r="A126417">
            <v>0</v>
          </cell>
        </row>
        <row r="126418">
          <cell r="A126418">
            <v>0</v>
          </cell>
        </row>
        <row r="126419">
          <cell r="A126419">
            <v>0</v>
          </cell>
        </row>
        <row r="126420">
          <cell r="A126420">
            <v>0</v>
          </cell>
        </row>
        <row r="126421">
          <cell r="A126421">
            <v>0</v>
          </cell>
        </row>
        <row r="126422">
          <cell r="A126422">
            <v>0</v>
          </cell>
        </row>
        <row r="126423">
          <cell r="A126423">
            <v>0</v>
          </cell>
        </row>
        <row r="126424">
          <cell r="A126424">
            <v>0</v>
          </cell>
        </row>
        <row r="126425">
          <cell r="A126425">
            <v>0</v>
          </cell>
        </row>
        <row r="126426">
          <cell r="A126426">
            <v>0</v>
          </cell>
        </row>
        <row r="126427">
          <cell r="A126427">
            <v>0</v>
          </cell>
        </row>
        <row r="126428">
          <cell r="A126428">
            <v>0</v>
          </cell>
        </row>
        <row r="126429">
          <cell r="A126429">
            <v>0</v>
          </cell>
        </row>
        <row r="126430">
          <cell r="A126430">
            <v>0</v>
          </cell>
        </row>
        <row r="126431">
          <cell r="A126431">
            <v>0</v>
          </cell>
        </row>
        <row r="126432">
          <cell r="A126432">
            <v>0</v>
          </cell>
        </row>
        <row r="126433">
          <cell r="A126433">
            <v>0</v>
          </cell>
        </row>
        <row r="126434">
          <cell r="A126434">
            <v>0</v>
          </cell>
        </row>
        <row r="126435">
          <cell r="A126435">
            <v>0</v>
          </cell>
        </row>
        <row r="126436">
          <cell r="A126436">
            <v>0</v>
          </cell>
        </row>
        <row r="126437">
          <cell r="A126437">
            <v>0</v>
          </cell>
        </row>
        <row r="126438">
          <cell r="A126438">
            <v>0</v>
          </cell>
        </row>
        <row r="126439">
          <cell r="A126439">
            <v>0</v>
          </cell>
        </row>
        <row r="126440">
          <cell r="A126440">
            <v>0</v>
          </cell>
        </row>
        <row r="126441">
          <cell r="A126441">
            <v>0</v>
          </cell>
        </row>
        <row r="126442">
          <cell r="A126442">
            <v>0</v>
          </cell>
        </row>
        <row r="126443">
          <cell r="A126443">
            <v>0</v>
          </cell>
        </row>
        <row r="126444">
          <cell r="A126444">
            <v>0</v>
          </cell>
        </row>
        <row r="126445">
          <cell r="A126445">
            <v>0</v>
          </cell>
        </row>
        <row r="126446">
          <cell r="A126446">
            <v>0</v>
          </cell>
        </row>
        <row r="126447">
          <cell r="A126447">
            <v>0</v>
          </cell>
        </row>
        <row r="126448">
          <cell r="A126448">
            <v>0</v>
          </cell>
        </row>
        <row r="126449">
          <cell r="A126449">
            <v>0</v>
          </cell>
        </row>
        <row r="126450">
          <cell r="A126450">
            <v>0</v>
          </cell>
        </row>
        <row r="126451">
          <cell r="A126451">
            <v>0</v>
          </cell>
        </row>
        <row r="126452">
          <cell r="A126452">
            <v>0</v>
          </cell>
        </row>
        <row r="126453">
          <cell r="A126453">
            <v>0</v>
          </cell>
        </row>
        <row r="126454">
          <cell r="A126454">
            <v>0</v>
          </cell>
        </row>
        <row r="126455">
          <cell r="A126455">
            <v>0</v>
          </cell>
        </row>
        <row r="126456">
          <cell r="A126456">
            <v>0</v>
          </cell>
        </row>
        <row r="126457">
          <cell r="A126457">
            <v>0</v>
          </cell>
        </row>
        <row r="126458">
          <cell r="A126458">
            <v>0</v>
          </cell>
        </row>
        <row r="126459">
          <cell r="A126459">
            <v>0</v>
          </cell>
        </row>
        <row r="126460">
          <cell r="A126460">
            <v>0</v>
          </cell>
        </row>
        <row r="126461">
          <cell r="A126461">
            <v>0</v>
          </cell>
        </row>
        <row r="126462">
          <cell r="A126462">
            <v>0</v>
          </cell>
        </row>
        <row r="126463">
          <cell r="A126463">
            <v>0</v>
          </cell>
        </row>
        <row r="126464">
          <cell r="A126464">
            <v>0</v>
          </cell>
        </row>
        <row r="126465">
          <cell r="A126465">
            <v>0</v>
          </cell>
        </row>
        <row r="126466">
          <cell r="A126466">
            <v>0</v>
          </cell>
        </row>
        <row r="126467">
          <cell r="A126467">
            <v>0</v>
          </cell>
        </row>
        <row r="126468">
          <cell r="A126468">
            <v>0</v>
          </cell>
        </row>
        <row r="126469">
          <cell r="A126469">
            <v>0</v>
          </cell>
        </row>
        <row r="126470">
          <cell r="A126470">
            <v>0</v>
          </cell>
        </row>
        <row r="126471">
          <cell r="A126471">
            <v>0</v>
          </cell>
        </row>
        <row r="126472">
          <cell r="A126472">
            <v>0</v>
          </cell>
        </row>
        <row r="126473">
          <cell r="A126473">
            <v>0</v>
          </cell>
        </row>
        <row r="126474">
          <cell r="A126474">
            <v>0</v>
          </cell>
        </row>
        <row r="126475">
          <cell r="A126475">
            <v>0</v>
          </cell>
        </row>
        <row r="126476">
          <cell r="A126476">
            <v>0</v>
          </cell>
        </row>
        <row r="126477">
          <cell r="A126477">
            <v>0</v>
          </cell>
        </row>
        <row r="126478">
          <cell r="A126478">
            <v>0</v>
          </cell>
        </row>
        <row r="126479">
          <cell r="A126479">
            <v>0</v>
          </cell>
        </row>
        <row r="126480">
          <cell r="A126480">
            <v>0</v>
          </cell>
        </row>
        <row r="126481">
          <cell r="A126481">
            <v>0</v>
          </cell>
        </row>
        <row r="126482">
          <cell r="A126482">
            <v>0</v>
          </cell>
        </row>
        <row r="126483">
          <cell r="A126483">
            <v>0</v>
          </cell>
        </row>
        <row r="126484">
          <cell r="A126484">
            <v>0</v>
          </cell>
        </row>
        <row r="126485">
          <cell r="A126485">
            <v>0</v>
          </cell>
        </row>
        <row r="126486">
          <cell r="A126486">
            <v>0</v>
          </cell>
        </row>
        <row r="126487">
          <cell r="A126487">
            <v>0</v>
          </cell>
        </row>
        <row r="126488">
          <cell r="A126488">
            <v>0</v>
          </cell>
        </row>
        <row r="126489">
          <cell r="A126489">
            <v>0</v>
          </cell>
        </row>
        <row r="126490">
          <cell r="A126490">
            <v>0</v>
          </cell>
        </row>
        <row r="126491">
          <cell r="A126491">
            <v>0</v>
          </cell>
        </row>
        <row r="126492">
          <cell r="A126492">
            <v>0</v>
          </cell>
        </row>
        <row r="126493">
          <cell r="A126493">
            <v>0</v>
          </cell>
        </row>
        <row r="126494">
          <cell r="A126494">
            <v>0</v>
          </cell>
        </row>
        <row r="126495">
          <cell r="A126495">
            <v>0</v>
          </cell>
        </row>
        <row r="126496">
          <cell r="A126496">
            <v>0</v>
          </cell>
        </row>
        <row r="126497">
          <cell r="A126497">
            <v>0</v>
          </cell>
        </row>
        <row r="126498">
          <cell r="A126498">
            <v>0</v>
          </cell>
        </row>
        <row r="126499">
          <cell r="A126499">
            <v>0</v>
          </cell>
        </row>
        <row r="126500">
          <cell r="A126500">
            <v>0</v>
          </cell>
        </row>
        <row r="126501">
          <cell r="A126501">
            <v>0</v>
          </cell>
        </row>
        <row r="126502">
          <cell r="A126502">
            <v>0</v>
          </cell>
        </row>
        <row r="126503">
          <cell r="A126503">
            <v>0</v>
          </cell>
        </row>
        <row r="126504">
          <cell r="A126504">
            <v>0</v>
          </cell>
        </row>
        <row r="126505">
          <cell r="A126505">
            <v>0</v>
          </cell>
        </row>
        <row r="126506">
          <cell r="A126506">
            <v>0</v>
          </cell>
        </row>
        <row r="126507">
          <cell r="A126507">
            <v>0</v>
          </cell>
        </row>
        <row r="126508">
          <cell r="A126508">
            <v>0</v>
          </cell>
        </row>
        <row r="126509">
          <cell r="A126509">
            <v>0</v>
          </cell>
        </row>
        <row r="126510">
          <cell r="A126510">
            <v>0</v>
          </cell>
        </row>
        <row r="126511">
          <cell r="A126511">
            <v>0</v>
          </cell>
        </row>
        <row r="126512">
          <cell r="A126512">
            <v>0</v>
          </cell>
        </row>
        <row r="126513">
          <cell r="A126513">
            <v>0</v>
          </cell>
        </row>
        <row r="126514">
          <cell r="A126514">
            <v>0</v>
          </cell>
        </row>
        <row r="126515">
          <cell r="A126515">
            <v>0</v>
          </cell>
        </row>
        <row r="126516">
          <cell r="A126516">
            <v>0</v>
          </cell>
        </row>
        <row r="126517">
          <cell r="A126517">
            <v>0</v>
          </cell>
        </row>
        <row r="126518">
          <cell r="A126518">
            <v>0</v>
          </cell>
        </row>
        <row r="126519">
          <cell r="A126519">
            <v>0</v>
          </cell>
        </row>
        <row r="126520">
          <cell r="A126520">
            <v>0</v>
          </cell>
        </row>
        <row r="126521">
          <cell r="A126521">
            <v>0</v>
          </cell>
        </row>
        <row r="126522">
          <cell r="A126522">
            <v>0</v>
          </cell>
        </row>
        <row r="126523">
          <cell r="A126523">
            <v>0</v>
          </cell>
        </row>
        <row r="126524">
          <cell r="A126524">
            <v>0</v>
          </cell>
        </row>
        <row r="126525">
          <cell r="A126525">
            <v>0</v>
          </cell>
        </row>
        <row r="126526">
          <cell r="A126526">
            <v>0</v>
          </cell>
        </row>
        <row r="126527">
          <cell r="A126527">
            <v>0</v>
          </cell>
        </row>
        <row r="126528">
          <cell r="A126528">
            <v>0</v>
          </cell>
        </row>
        <row r="126529">
          <cell r="A126529">
            <v>0</v>
          </cell>
        </row>
        <row r="126530">
          <cell r="A126530">
            <v>0</v>
          </cell>
        </row>
        <row r="126531">
          <cell r="A126531">
            <v>0</v>
          </cell>
        </row>
        <row r="126532">
          <cell r="A126532">
            <v>0</v>
          </cell>
        </row>
        <row r="126533">
          <cell r="A126533">
            <v>0</v>
          </cell>
        </row>
        <row r="126534">
          <cell r="A126534">
            <v>0</v>
          </cell>
        </row>
        <row r="126535">
          <cell r="A126535">
            <v>0</v>
          </cell>
        </row>
        <row r="126536">
          <cell r="A126536">
            <v>0</v>
          </cell>
        </row>
        <row r="126537">
          <cell r="A126537">
            <v>0</v>
          </cell>
        </row>
        <row r="126538">
          <cell r="A126538">
            <v>0</v>
          </cell>
        </row>
        <row r="126539">
          <cell r="A126539">
            <v>0</v>
          </cell>
        </row>
        <row r="126540">
          <cell r="A126540">
            <v>0</v>
          </cell>
        </row>
        <row r="126541">
          <cell r="A126541">
            <v>0</v>
          </cell>
        </row>
        <row r="126542">
          <cell r="A126542">
            <v>0</v>
          </cell>
        </row>
        <row r="126543">
          <cell r="A126543">
            <v>0</v>
          </cell>
        </row>
        <row r="126544">
          <cell r="A126544">
            <v>0</v>
          </cell>
        </row>
        <row r="126545">
          <cell r="A126545">
            <v>0</v>
          </cell>
        </row>
        <row r="126546">
          <cell r="A126546">
            <v>0</v>
          </cell>
        </row>
        <row r="126547">
          <cell r="A126547">
            <v>0</v>
          </cell>
        </row>
        <row r="126548">
          <cell r="A126548">
            <v>0</v>
          </cell>
        </row>
        <row r="126549">
          <cell r="A126549">
            <v>0</v>
          </cell>
        </row>
        <row r="126550">
          <cell r="A126550">
            <v>0</v>
          </cell>
        </row>
        <row r="126551">
          <cell r="A126551">
            <v>0</v>
          </cell>
        </row>
        <row r="126552">
          <cell r="A126552">
            <v>0</v>
          </cell>
        </row>
        <row r="126553">
          <cell r="A126553">
            <v>0</v>
          </cell>
        </row>
        <row r="126554">
          <cell r="A126554">
            <v>0</v>
          </cell>
        </row>
        <row r="126555">
          <cell r="A126555">
            <v>0</v>
          </cell>
        </row>
        <row r="126556">
          <cell r="A126556">
            <v>0</v>
          </cell>
        </row>
        <row r="126557">
          <cell r="A126557">
            <v>0</v>
          </cell>
        </row>
        <row r="126558">
          <cell r="A126558">
            <v>0</v>
          </cell>
        </row>
        <row r="126559">
          <cell r="A126559">
            <v>0</v>
          </cell>
        </row>
        <row r="126560">
          <cell r="A126560">
            <v>0</v>
          </cell>
        </row>
        <row r="126561">
          <cell r="A126561">
            <v>0</v>
          </cell>
        </row>
        <row r="126562">
          <cell r="A126562">
            <v>0</v>
          </cell>
        </row>
        <row r="126563">
          <cell r="A126563">
            <v>0</v>
          </cell>
        </row>
        <row r="126564">
          <cell r="A126564">
            <v>0</v>
          </cell>
        </row>
        <row r="126565">
          <cell r="A126565">
            <v>0</v>
          </cell>
        </row>
        <row r="126566">
          <cell r="A126566">
            <v>0</v>
          </cell>
        </row>
        <row r="126567">
          <cell r="A126567">
            <v>0</v>
          </cell>
        </row>
        <row r="126568">
          <cell r="A126568">
            <v>0</v>
          </cell>
        </row>
        <row r="126569">
          <cell r="A126569">
            <v>0</v>
          </cell>
        </row>
        <row r="126570">
          <cell r="A126570">
            <v>0</v>
          </cell>
        </row>
        <row r="126571">
          <cell r="A126571">
            <v>0</v>
          </cell>
        </row>
        <row r="126572">
          <cell r="A126572">
            <v>0</v>
          </cell>
        </row>
        <row r="126573">
          <cell r="A126573">
            <v>0</v>
          </cell>
        </row>
        <row r="126574">
          <cell r="A126574">
            <v>0</v>
          </cell>
        </row>
        <row r="126575">
          <cell r="A126575">
            <v>0</v>
          </cell>
        </row>
        <row r="126576">
          <cell r="A126576">
            <v>0</v>
          </cell>
        </row>
        <row r="126577">
          <cell r="A126577">
            <v>0</v>
          </cell>
        </row>
        <row r="126578">
          <cell r="A126578">
            <v>0</v>
          </cell>
        </row>
        <row r="126579">
          <cell r="A126579">
            <v>0</v>
          </cell>
        </row>
        <row r="126580">
          <cell r="A126580">
            <v>0</v>
          </cell>
        </row>
        <row r="126581">
          <cell r="A126581">
            <v>0</v>
          </cell>
        </row>
        <row r="126582">
          <cell r="A126582">
            <v>0</v>
          </cell>
        </row>
        <row r="126583">
          <cell r="A126583">
            <v>0</v>
          </cell>
        </row>
        <row r="126584">
          <cell r="A126584">
            <v>0</v>
          </cell>
        </row>
        <row r="126585">
          <cell r="A126585">
            <v>0</v>
          </cell>
        </row>
        <row r="126586">
          <cell r="A126586">
            <v>0</v>
          </cell>
        </row>
        <row r="126587">
          <cell r="A126587">
            <v>0</v>
          </cell>
        </row>
        <row r="126588">
          <cell r="A126588">
            <v>0</v>
          </cell>
        </row>
        <row r="126589">
          <cell r="A126589">
            <v>0</v>
          </cell>
        </row>
        <row r="126590">
          <cell r="A126590">
            <v>0</v>
          </cell>
        </row>
        <row r="126591">
          <cell r="A126591">
            <v>0</v>
          </cell>
        </row>
        <row r="126592">
          <cell r="A126592">
            <v>0</v>
          </cell>
        </row>
        <row r="126593">
          <cell r="A126593">
            <v>0</v>
          </cell>
        </row>
        <row r="126594">
          <cell r="A126594">
            <v>0</v>
          </cell>
        </row>
        <row r="126595">
          <cell r="A126595">
            <v>0</v>
          </cell>
        </row>
        <row r="126596">
          <cell r="A126596">
            <v>0</v>
          </cell>
        </row>
        <row r="126597">
          <cell r="A126597">
            <v>0</v>
          </cell>
        </row>
        <row r="126598">
          <cell r="A126598">
            <v>0</v>
          </cell>
        </row>
        <row r="126599">
          <cell r="A126599">
            <v>0</v>
          </cell>
        </row>
        <row r="126600">
          <cell r="A126600">
            <v>0</v>
          </cell>
        </row>
        <row r="126601">
          <cell r="A126601">
            <v>0</v>
          </cell>
        </row>
        <row r="126602">
          <cell r="A126602">
            <v>0</v>
          </cell>
        </row>
        <row r="126603">
          <cell r="A126603">
            <v>0</v>
          </cell>
        </row>
        <row r="126604">
          <cell r="A126604">
            <v>0</v>
          </cell>
        </row>
        <row r="126605">
          <cell r="A126605">
            <v>0</v>
          </cell>
        </row>
        <row r="126606">
          <cell r="A126606">
            <v>0</v>
          </cell>
        </row>
        <row r="126607">
          <cell r="A126607">
            <v>0</v>
          </cell>
        </row>
        <row r="126608">
          <cell r="A126608">
            <v>0</v>
          </cell>
        </row>
        <row r="126609">
          <cell r="A126609">
            <v>0</v>
          </cell>
        </row>
        <row r="126610">
          <cell r="A126610">
            <v>0</v>
          </cell>
        </row>
        <row r="126611">
          <cell r="A126611">
            <v>0</v>
          </cell>
        </row>
        <row r="126612">
          <cell r="A126612">
            <v>0</v>
          </cell>
        </row>
        <row r="126613">
          <cell r="A126613">
            <v>0</v>
          </cell>
        </row>
        <row r="126614">
          <cell r="A126614">
            <v>0</v>
          </cell>
        </row>
        <row r="126615">
          <cell r="A126615">
            <v>0</v>
          </cell>
        </row>
        <row r="126616">
          <cell r="A126616">
            <v>0</v>
          </cell>
        </row>
        <row r="126617">
          <cell r="A126617">
            <v>0</v>
          </cell>
        </row>
        <row r="126618">
          <cell r="A126618">
            <v>0</v>
          </cell>
        </row>
        <row r="126619">
          <cell r="A126619">
            <v>0</v>
          </cell>
        </row>
        <row r="126620">
          <cell r="A126620">
            <v>0</v>
          </cell>
        </row>
        <row r="126621">
          <cell r="A126621">
            <v>0</v>
          </cell>
        </row>
        <row r="126622">
          <cell r="A126622">
            <v>0</v>
          </cell>
        </row>
        <row r="126623">
          <cell r="A126623">
            <v>0</v>
          </cell>
        </row>
        <row r="126624">
          <cell r="A126624">
            <v>0</v>
          </cell>
        </row>
        <row r="126625">
          <cell r="A126625">
            <v>0</v>
          </cell>
        </row>
        <row r="126626">
          <cell r="A126626">
            <v>0</v>
          </cell>
        </row>
        <row r="126627">
          <cell r="A126627">
            <v>0</v>
          </cell>
        </row>
        <row r="126628">
          <cell r="A126628">
            <v>0</v>
          </cell>
        </row>
        <row r="126629">
          <cell r="A126629">
            <v>0</v>
          </cell>
        </row>
        <row r="126630">
          <cell r="A126630">
            <v>0</v>
          </cell>
        </row>
        <row r="126631">
          <cell r="A126631">
            <v>0</v>
          </cell>
        </row>
        <row r="126632">
          <cell r="A126632">
            <v>0</v>
          </cell>
        </row>
        <row r="126633">
          <cell r="A126633">
            <v>0</v>
          </cell>
        </row>
        <row r="126634">
          <cell r="A126634">
            <v>0</v>
          </cell>
        </row>
        <row r="126635">
          <cell r="A126635">
            <v>0</v>
          </cell>
        </row>
        <row r="126636">
          <cell r="A126636">
            <v>0</v>
          </cell>
        </row>
        <row r="126637">
          <cell r="A126637">
            <v>0</v>
          </cell>
        </row>
        <row r="126638">
          <cell r="A126638">
            <v>0</v>
          </cell>
        </row>
        <row r="126639">
          <cell r="A126639">
            <v>0</v>
          </cell>
        </row>
        <row r="126640">
          <cell r="A126640">
            <v>0</v>
          </cell>
        </row>
        <row r="126641">
          <cell r="A126641">
            <v>0</v>
          </cell>
        </row>
        <row r="126642">
          <cell r="A126642">
            <v>0</v>
          </cell>
        </row>
        <row r="126643">
          <cell r="A126643">
            <v>0</v>
          </cell>
        </row>
        <row r="126644">
          <cell r="A126644">
            <v>0</v>
          </cell>
        </row>
        <row r="126645">
          <cell r="A126645">
            <v>0</v>
          </cell>
        </row>
        <row r="126646">
          <cell r="A126646">
            <v>0</v>
          </cell>
        </row>
        <row r="126647">
          <cell r="A126647">
            <v>0</v>
          </cell>
        </row>
        <row r="126648">
          <cell r="A126648">
            <v>0</v>
          </cell>
        </row>
        <row r="126649">
          <cell r="A126649">
            <v>0</v>
          </cell>
        </row>
        <row r="126650">
          <cell r="A126650">
            <v>0</v>
          </cell>
        </row>
        <row r="126651">
          <cell r="A126651">
            <v>0</v>
          </cell>
        </row>
        <row r="126652">
          <cell r="A126652">
            <v>0</v>
          </cell>
        </row>
        <row r="126653">
          <cell r="A126653">
            <v>0</v>
          </cell>
        </row>
        <row r="126654">
          <cell r="A126654">
            <v>0</v>
          </cell>
        </row>
        <row r="126655">
          <cell r="A126655">
            <v>0</v>
          </cell>
        </row>
        <row r="126656">
          <cell r="A126656">
            <v>0</v>
          </cell>
        </row>
        <row r="126657">
          <cell r="A126657">
            <v>0</v>
          </cell>
        </row>
        <row r="126658">
          <cell r="A126658">
            <v>0</v>
          </cell>
        </row>
        <row r="126659">
          <cell r="A126659">
            <v>0</v>
          </cell>
        </row>
        <row r="126660">
          <cell r="A126660">
            <v>0</v>
          </cell>
        </row>
        <row r="126661">
          <cell r="A126661">
            <v>0</v>
          </cell>
        </row>
        <row r="126662">
          <cell r="A126662">
            <v>0</v>
          </cell>
        </row>
        <row r="126663">
          <cell r="A126663">
            <v>0</v>
          </cell>
        </row>
        <row r="126664">
          <cell r="A126664">
            <v>0</v>
          </cell>
        </row>
        <row r="126665">
          <cell r="A126665">
            <v>0</v>
          </cell>
        </row>
        <row r="126666">
          <cell r="A126666">
            <v>0</v>
          </cell>
        </row>
        <row r="126667">
          <cell r="A126667">
            <v>0</v>
          </cell>
        </row>
        <row r="126668">
          <cell r="A126668">
            <v>0</v>
          </cell>
        </row>
        <row r="126669">
          <cell r="A126669">
            <v>0</v>
          </cell>
        </row>
        <row r="126670">
          <cell r="A126670">
            <v>0</v>
          </cell>
        </row>
        <row r="126671">
          <cell r="A126671">
            <v>0</v>
          </cell>
        </row>
        <row r="126672">
          <cell r="A126672">
            <v>0</v>
          </cell>
        </row>
        <row r="126673">
          <cell r="A126673">
            <v>0</v>
          </cell>
        </row>
        <row r="126674">
          <cell r="A126674">
            <v>0</v>
          </cell>
        </row>
        <row r="126675">
          <cell r="A126675">
            <v>0</v>
          </cell>
        </row>
        <row r="126676">
          <cell r="A126676">
            <v>0</v>
          </cell>
        </row>
        <row r="126677">
          <cell r="A126677">
            <v>0</v>
          </cell>
        </row>
        <row r="126678">
          <cell r="A126678">
            <v>0</v>
          </cell>
        </row>
        <row r="126679">
          <cell r="A126679">
            <v>0</v>
          </cell>
        </row>
        <row r="126680">
          <cell r="A126680">
            <v>0</v>
          </cell>
        </row>
        <row r="126681">
          <cell r="A126681">
            <v>0</v>
          </cell>
        </row>
        <row r="126682">
          <cell r="A126682">
            <v>0</v>
          </cell>
        </row>
        <row r="126683">
          <cell r="A126683">
            <v>0</v>
          </cell>
        </row>
        <row r="126684">
          <cell r="A126684">
            <v>0</v>
          </cell>
        </row>
        <row r="126685">
          <cell r="A126685">
            <v>0</v>
          </cell>
        </row>
        <row r="126686">
          <cell r="A126686">
            <v>0</v>
          </cell>
        </row>
        <row r="126687">
          <cell r="A126687">
            <v>0</v>
          </cell>
        </row>
        <row r="126688">
          <cell r="A126688">
            <v>0</v>
          </cell>
        </row>
        <row r="126689">
          <cell r="A126689">
            <v>0</v>
          </cell>
        </row>
        <row r="126690">
          <cell r="A126690">
            <v>0</v>
          </cell>
        </row>
        <row r="126691">
          <cell r="A126691">
            <v>0</v>
          </cell>
        </row>
        <row r="126692">
          <cell r="A126692">
            <v>0</v>
          </cell>
        </row>
        <row r="126693">
          <cell r="A126693">
            <v>0</v>
          </cell>
        </row>
        <row r="126694">
          <cell r="A126694">
            <v>0</v>
          </cell>
        </row>
        <row r="126695">
          <cell r="A126695">
            <v>0</v>
          </cell>
        </row>
        <row r="126696">
          <cell r="A126696">
            <v>0</v>
          </cell>
        </row>
        <row r="126697">
          <cell r="A126697">
            <v>0</v>
          </cell>
        </row>
        <row r="126698">
          <cell r="A126698">
            <v>0</v>
          </cell>
        </row>
        <row r="126699">
          <cell r="A126699">
            <v>0</v>
          </cell>
        </row>
        <row r="126700">
          <cell r="A126700">
            <v>0</v>
          </cell>
        </row>
        <row r="126701">
          <cell r="A126701">
            <v>0</v>
          </cell>
        </row>
        <row r="126702">
          <cell r="A126702">
            <v>0</v>
          </cell>
        </row>
        <row r="126703">
          <cell r="A126703">
            <v>0</v>
          </cell>
        </row>
        <row r="126704">
          <cell r="A126704">
            <v>0</v>
          </cell>
        </row>
        <row r="126705">
          <cell r="A126705">
            <v>0</v>
          </cell>
        </row>
        <row r="126706">
          <cell r="A126706">
            <v>0</v>
          </cell>
        </row>
        <row r="126707">
          <cell r="A126707">
            <v>0</v>
          </cell>
        </row>
        <row r="126708">
          <cell r="A126708">
            <v>0</v>
          </cell>
        </row>
        <row r="126709">
          <cell r="A126709">
            <v>0</v>
          </cell>
        </row>
        <row r="126710">
          <cell r="A126710">
            <v>0</v>
          </cell>
        </row>
        <row r="126711">
          <cell r="A126711">
            <v>0</v>
          </cell>
        </row>
        <row r="126712">
          <cell r="A126712">
            <v>0</v>
          </cell>
        </row>
        <row r="126713">
          <cell r="A126713">
            <v>0</v>
          </cell>
        </row>
        <row r="126714">
          <cell r="A126714">
            <v>0</v>
          </cell>
        </row>
        <row r="126715">
          <cell r="A126715">
            <v>0</v>
          </cell>
        </row>
        <row r="126716">
          <cell r="A126716">
            <v>0</v>
          </cell>
        </row>
        <row r="126717">
          <cell r="A126717">
            <v>0</v>
          </cell>
        </row>
        <row r="126718">
          <cell r="A126718">
            <v>0</v>
          </cell>
        </row>
        <row r="126719">
          <cell r="A126719">
            <v>0</v>
          </cell>
        </row>
        <row r="126720">
          <cell r="A126720">
            <v>0</v>
          </cell>
        </row>
        <row r="126721">
          <cell r="A126721">
            <v>0</v>
          </cell>
        </row>
        <row r="126722">
          <cell r="A126722">
            <v>0</v>
          </cell>
        </row>
        <row r="126723">
          <cell r="A126723">
            <v>0</v>
          </cell>
        </row>
        <row r="126724">
          <cell r="A126724">
            <v>0</v>
          </cell>
        </row>
        <row r="126725">
          <cell r="A126725">
            <v>0</v>
          </cell>
        </row>
        <row r="126726">
          <cell r="A126726">
            <v>0</v>
          </cell>
        </row>
        <row r="126727">
          <cell r="A126727">
            <v>0</v>
          </cell>
        </row>
        <row r="126728">
          <cell r="A126728">
            <v>0</v>
          </cell>
        </row>
        <row r="126729">
          <cell r="A126729">
            <v>0</v>
          </cell>
        </row>
        <row r="126730">
          <cell r="A126730">
            <v>0</v>
          </cell>
        </row>
        <row r="126731">
          <cell r="A126731">
            <v>0</v>
          </cell>
        </row>
        <row r="126732">
          <cell r="A126732">
            <v>0</v>
          </cell>
        </row>
        <row r="126733">
          <cell r="A126733">
            <v>0</v>
          </cell>
        </row>
        <row r="126734">
          <cell r="A126734">
            <v>0</v>
          </cell>
        </row>
        <row r="126735">
          <cell r="A126735">
            <v>0</v>
          </cell>
        </row>
        <row r="126736">
          <cell r="A126736">
            <v>0</v>
          </cell>
        </row>
        <row r="126737">
          <cell r="A126737">
            <v>0</v>
          </cell>
        </row>
        <row r="126738">
          <cell r="A126738">
            <v>0</v>
          </cell>
        </row>
        <row r="126739">
          <cell r="A126739">
            <v>0</v>
          </cell>
        </row>
        <row r="126740">
          <cell r="A126740">
            <v>0</v>
          </cell>
        </row>
        <row r="126741">
          <cell r="A126741">
            <v>0</v>
          </cell>
        </row>
        <row r="126742">
          <cell r="A126742">
            <v>0</v>
          </cell>
        </row>
        <row r="126743">
          <cell r="A126743">
            <v>0</v>
          </cell>
        </row>
        <row r="126744">
          <cell r="A126744">
            <v>0</v>
          </cell>
        </row>
        <row r="126745">
          <cell r="A126745">
            <v>0</v>
          </cell>
        </row>
        <row r="126746">
          <cell r="A126746">
            <v>0</v>
          </cell>
        </row>
        <row r="126747">
          <cell r="A126747">
            <v>0</v>
          </cell>
        </row>
        <row r="126748">
          <cell r="A126748">
            <v>0</v>
          </cell>
        </row>
        <row r="126749">
          <cell r="A126749">
            <v>0</v>
          </cell>
        </row>
        <row r="126750">
          <cell r="A126750">
            <v>0</v>
          </cell>
        </row>
        <row r="126751">
          <cell r="A126751">
            <v>0</v>
          </cell>
        </row>
        <row r="126752">
          <cell r="A126752">
            <v>0</v>
          </cell>
        </row>
        <row r="126753">
          <cell r="A126753">
            <v>0</v>
          </cell>
        </row>
        <row r="126754">
          <cell r="A126754">
            <v>0</v>
          </cell>
        </row>
        <row r="126755">
          <cell r="A126755">
            <v>0</v>
          </cell>
        </row>
        <row r="126756">
          <cell r="A126756">
            <v>0</v>
          </cell>
        </row>
        <row r="126757">
          <cell r="A126757">
            <v>0</v>
          </cell>
        </row>
        <row r="126758">
          <cell r="A126758">
            <v>0</v>
          </cell>
        </row>
        <row r="126759">
          <cell r="A126759">
            <v>0</v>
          </cell>
        </row>
        <row r="126760">
          <cell r="A126760">
            <v>0</v>
          </cell>
        </row>
        <row r="126761">
          <cell r="A126761">
            <v>0</v>
          </cell>
        </row>
        <row r="126762">
          <cell r="A126762">
            <v>0</v>
          </cell>
        </row>
        <row r="126763">
          <cell r="A126763">
            <v>0</v>
          </cell>
        </row>
        <row r="126764">
          <cell r="A126764">
            <v>0</v>
          </cell>
        </row>
        <row r="126765">
          <cell r="A126765">
            <v>0</v>
          </cell>
        </row>
        <row r="126766">
          <cell r="A126766">
            <v>0</v>
          </cell>
        </row>
        <row r="126767">
          <cell r="A126767">
            <v>0</v>
          </cell>
        </row>
        <row r="126768">
          <cell r="A126768">
            <v>0</v>
          </cell>
        </row>
        <row r="126769">
          <cell r="A126769">
            <v>0</v>
          </cell>
        </row>
        <row r="126770">
          <cell r="A126770">
            <v>0</v>
          </cell>
        </row>
        <row r="126771">
          <cell r="A126771">
            <v>0</v>
          </cell>
        </row>
        <row r="126772">
          <cell r="A126772">
            <v>0</v>
          </cell>
        </row>
        <row r="126773">
          <cell r="A126773">
            <v>0</v>
          </cell>
        </row>
        <row r="126774">
          <cell r="A126774">
            <v>0</v>
          </cell>
        </row>
        <row r="126775">
          <cell r="A126775">
            <v>0</v>
          </cell>
        </row>
        <row r="126776">
          <cell r="A126776">
            <v>0</v>
          </cell>
        </row>
        <row r="126777">
          <cell r="A126777">
            <v>0</v>
          </cell>
        </row>
        <row r="126778">
          <cell r="A126778">
            <v>0</v>
          </cell>
        </row>
        <row r="126779">
          <cell r="A126779">
            <v>0</v>
          </cell>
        </row>
        <row r="126780">
          <cell r="A126780">
            <v>0</v>
          </cell>
        </row>
        <row r="126781">
          <cell r="A126781">
            <v>0</v>
          </cell>
        </row>
        <row r="126782">
          <cell r="A126782">
            <v>0</v>
          </cell>
        </row>
        <row r="126783">
          <cell r="A126783">
            <v>0</v>
          </cell>
        </row>
        <row r="126784">
          <cell r="A126784">
            <v>0</v>
          </cell>
        </row>
        <row r="126785">
          <cell r="A126785">
            <v>0</v>
          </cell>
        </row>
        <row r="126786">
          <cell r="A126786">
            <v>0</v>
          </cell>
        </row>
        <row r="126787">
          <cell r="A126787">
            <v>0</v>
          </cell>
        </row>
        <row r="126788">
          <cell r="A126788">
            <v>0</v>
          </cell>
        </row>
        <row r="126789">
          <cell r="A126789">
            <v>0</v>
          </cell>
        </row>
        <row r="126790">
          <cell r="A126790">
            <v>0</v>
          </cell>
        </row>
        <row r="126791">
          <cell r="A126791">
            <v>0</v>
          </cell>
        </row>
        <row r="126792">
          <cell r="A126792">
            <v>0</v>
          </cell>
        </row>
        <row r="126793">
          <cell r="A126793">
            <v>0</v>
          </cell>
        </row>
        <row r="126794">
          <cell r="A126794">
            <v>0</v>
          </cell>
        </row>
        <row r="126795">
          <cell r="A126795">
            <v>0</v>
          </cell>
        </row>
        <row r="126796">
          <cell r="A126796">
            <v>0</v>
          </cell>
        </row>
        <row r="126797">
          <cell r="A126797">
            <v>0</v>
          </cell>
        </row>
        <row r="126798">
          <cell r="A126798">
            <v>0</v>
          </cell>
        </row>
        <row r="126799">
          <cell r="A126799">
            <v>0</v>
          </cell>
        </row>
        <row r="126800">
          <cell r="A126800">
            <v>0</v>
          </cell>
        </row>
        <row r="126801">
          <cell r="A126801">
            <v>0</v>
          </cell>
        </row>
        <row r="126802">
          <cell r="A126802">
            <v>0</v>
          </cell>
        </row>
        <row r="126803">
          <cell r="A126803">
            <v>0</v>
          </cell>
        </row>
        <row r="126804">
          <cell r="A126804">
            <v>0</v>
          </cell>
        </row>
        <row r="126805">
          <cell r="A126805">
            <v>0</v>
          </cell>
        </row>
        <row r="126806">
          <cell r="A126806">
            <v>0</v>
          </cell>
        </row>
        <row r="126807">
          <cell r="A126807">
            <v>0</v>
          </cell>
        </row>
        <row r="126808">
          <cell r="A126808">
            <v>0</v>
          </cell>
        </row>
        <row r="126809">
          <cell r="A126809">
            <v>0</v>
          </cell>
        </row>
        <row r="126810">
          <cell r="A126810">
            <v>0</v>
          </cell>
        </row>
        <row r="126811">
          <cell r="A126811">
            <v>0</v>
          </cell>
        </row>
        <row r="126812">
          <cell r="A126812">
            <v>0</v>
          </cell>
        </row>
        <row r="126813">
          <cell r="A126813">
            <v>0</v>
          </cell>
        </row>
        <row r="126814">
          <cell r="A126814">
            <v>0</v>
          </cell>
        </row>
        <row r="126815">
          <cell r="A126815">
            <v>0</v>
          </cell>
        </row>
        <row r="126816">
          <cell r="A126816">
            <v>0</v>
          </cell>
        </row>
        <row r="126817">
          <cell r="A126817">
            <v>0</v>
          </cell>
        </row>
        <row r="126818">
          <cell r="A126818">
            <v>0</v>
          </cell>
        </row>
        <row r="126819">
          <cell r="A126819">
            <v>0</v>
          </cell>
        </row>
        <row r="126820">
          <cell r="A126820">
            <v>0</v>
          </cell>
        </row>
        <row r="126821">
          <cell r="A126821">
            <v>0</v>
          </cell>
        </row>
        <row r="126822">
          <cell r="A126822">
            <v>0</v>
          </cell>
        </row>
        <row r="126823">
          <cell r="A126823">
            <v>0</v>
          </cell>
        </row>
        <row r="126824">
          <cell r="A126824">
            <v>0</v>
          </cell>
        </row>
        <row r="126825">
          <cell r="A126825">
            <v>0</v>
          </cell>
        </row>
        <row r="126826">
          <cell r="A126826">
            <v>0</v>
          </cell>
        </row>
        <row r="126827">
          <cell r="A126827">
            <v>0</v>
          </cell>
        </row>
        <row r="126828">
          <cell r="A126828">
            <v>0</v>
          </cell>
        </row>
        <row r="126829">
          <cell r="A126829">
            <v>0</v>
          </cell>
        </row>
        <row r="126830">
          <cell r="A126830">
            <v>0</v>
          </cell>
        </row>
        <row r="126831">
          <cell r="A126831">
            <v>0</v>
          </cell>
        </row>
        <row r="126832">
          <cell r="A126832">
            <v>0</v>
          </cell>
        </row>
        <row r="126833">
          <cell r="A126833">
            <v>0</v>
          </cell>
        </row>
        <row r="126834">
          <cell r="A126834">
            <v>0</v>
          </cell>
        </row>
        <row r="126835">
          <cell r="A126835">
            <v>0</v>
          </cell>
        </row>
        <row r="126836">
          <cell r="A126836">
            <v>0</v>
          </cell>
        </row>
        <row r="126837">
          <cell r="A126837">
            <v>0</v>
          </cell>
        </row>
        <row r="126838">
          <cell r="A126838">
            <v>0</v>
          </cell>
        </row>
        <row r="126839">
          <cell r="A126839">
            <v>0</v>
          </cell>
        </row>
        <row r="126840">
          <cell r="A126840">
            <v>0</v>
          </cell>
        </row>
        <row r="126841">
          <cell r="A126841">
            <v>0</v>
          </cell>
        </row>
        <row r="126842">
          <cell r="A126842">
            <v>0</v>
          </cell>
        </row>
        <row r="126843">
          <cell r="A126843">
            <v>0</v>
          </cell>
        </row>
        <row r="126844">
          <cell r="A126844">
            <v>0</v>
          </cell>
        </row>
        <row r="126845">
          <cell r="A126845">
            <v>0</v>
          </cell>
        </row>
        <row r="126846">
          <cell r="A126846">
            <v>0</v>
          </cell>
        </row>
        <row r="126847">
          <cell r="A126847">
            <v>0</v>
          </cell>
        </row>
        <row r="126848">
          <cell r="A126848">
            <v>0</v>
          </cell>
        </row>
        <row r="126849">
          <cell r="A126849">
            <v>0</v>
          </cell>
        </row>
        <row r="126850">
          <cell r="A126850">
            <v>0</v>
          </cell>
        </row>
        <row r="126851">
          <cell r="A126851">
            <v>0</v>
          </cell>
        </row>
        <row r="126852">
          <cell r="A126852">
            <v>0</v>
          </cell>
        </row>
        <row r="126853">
          <cell r="A126853">
            <v>0</v>
          </cell>
        </row>
        <row r="126854">
          <cell r="A126854">
            <v>0</v>
          </cell>
        </row>
        <row r="126855">
          <cell r="A126855">
            <v>0</v>
          </cell>
        </row>
        <row r="126856">
          <cell r="A126856">
            <v>0</v>
          </cell>
        </row>
        <row r="126857">
          <cell r="A126857">
            <v>0</v>
          </cell>
        </row>
        <row r="126858">
          <cell r="A126858">
            <v>0</v>
          </cell>
        </row>
        <row r="126859">
          <cell r="A126859">
            <v>0</v>
          </cell>
        </row>
        <row r="126860">
          <cell r="A126860">
            <v>0</v>
          </cell>
        </row>
        <row r="126861">
          <cell r="A126861">
            <v>0</v>
          </cell>
        </row>
        <row r="126862">
          <cell r="A126862">
            <v>0</v>
          </cell>
        </row>
        <row r="126863">
          <cell r="A126863">
            <v>0</v>
          </cell>
        </row>
        <row r="126864">
          <cell r="A126864">
            <v>0</v>
          </cell>
        </row>
        <row r="126865">
          <cell r="A126865">
            <v>0</v>
          </cell>
        </row>
        <row r="126866">
          <cell r="A126866">
            <v>0</v>
          </cell>
        </row>
        <row r="126867">
          <cell r="A126867">
            <v>0</v>
          </cell>
        </row>
        <row r="126868">
          <cell r="A126868">
            <v>0</v>
          </cell>
        </row>
        <row r="126869">
          <cell r="A126869">
            <v>0</v>
          </cell>
        </row>
        <row r="126870">
          <cell r="A126870">
            <v>0</v>
          </cell>
        </row>
        <row r="126871">
          <cell r="A126871">
            <v>0</v>
          </cell>
        </row>
        <row r="126872">
          <cell r="A126872">
            <v>0</v>
          </cell>
        </row>
        <row r="126873">
          <cell r="A126873">
            <v>0</v>
          </cell>
        </row>
        <row r="126874">
          <cell r="A126874">
            <v>0</v>
          </cell>
        </row>
        <row r="126875">
          <cell r="A126875">
            <v>0</v>
          </cell>
        </row>
        <row r="126876">
          <cell r="A126876">
            <v>0</v>
          </cell>
        </row>
        <row r="126877">
          <cell r="A126877">
            <v>0</v>
          </cell>
        </row>
        <row r="126878">
          <cell r="A126878">
            <v>0</v>
          </cell>
        </row>
        <row r="126879">
          <cell r="A126879">
            <v>0</v>
          </cell>
        </row>
        <row r="126880">
          <cell r="A126880">
            <v>0</v>
          </cell>
        </row>
        <row r="126881">
          <cell r="A126881">
            <v>0</v>
          </cell>
        </row>
        <row r="126882">
          <cell r="A126882">
            <v>0</v>
          </cell>
        </row>
        <row r="126883">
          <cell r="A126883">
            <v>0</v>
          </cell>
        </row>
        <row r="126884">
          <cell r="A126884">
            <v>0</v>
          </cell>
        </row>
        <row r="126885">
          <cell r="A126885">
            <v>0</v>
          </cell>
        </row>
        <row r="126886">
          <cell r="A126886">
            <v>0</v>
          </cell>
        </row>
        <row r="126887">
          <cell r="A126887">
            <v>0</v>
          </cell>
        </row>
        <row r="126888">
          <cell r="A126888">
            <v>0</v>
          </cell>
        </row>
        <row r="126889">
          <cell r="A126889">
            <v>0</v>
          </cell>
        </row>
        <row r="126890">
          <cell r="A126890">
            <v>0</v>
          </cell>
        </row>
        <row r="126891">
          <cell r="A126891">
            <v>0</v>
          </cell>
        </row>
        <row r="126892">
          <cell r="A126892">
            <v>0</v>
          </cell>
        </row>
        <row r="126893">
          <cell r="A126893">
            <v>0</v>
          </cell>
        </row>
        <row r="126894">
          <cell r="A126894">
            <v>0</v>
          </cell>
        </row>
        <row r="126895">
          <cell r="A126895">
            <v>0</v>
          </cell>
        </row>
        <row r="126896">
          <cell r="A126896">
            <v>0</v>
          </cell>
        </row>
        <row r="126897">
          <cell r="A126897">
            <v>0</v>
          </cell>
        </row>
        <row r="126898">
          <cell r="A126898">
            <v>0</v>
          </cell>
        </row>
        <row r="126899">
          <cell r="A126899">
            <v>0</v>
          </cell>
        </row>
        <row r="126900">
          <cell r="A126900">
            <v>0</v>
          </cell>
        </row>
        <row r="126901">
          <cell r="A126901">
            <v>0</v>
          </cell>
        </row>
        <row r="126902">
          <cell r="A126902">
            <v>0</v>
          </cell>
        </row>
        <row r="126903">
          <cell r="A126903">
            <v>0</v>
          </cell>
        </row>
        <row r="126904">
          <cell r="A126904">
            <v>0</v>
          </cell>
        </row>
        <row r="126905">
          <cell r="A126905">
            <v>0</v>
          </cell>
        </row>
        <row r="126906">
          <cell r="A126906">
            <v>0</v>
          </cell>
        </row>
        <row r="126907">
          <cell r="A126907">
            <v>0</v>
          </cell>
        </row>
        <row r="126908">
          <cell r="A126908">
            <v>0</v>
          </cell>
        </row>
        <row r="126909">
          <cell r="A126909">
            <v>0</v>
          </cell>
        </row>
        <row r="126910">
          <cell r="A126910">
            <v>0</v>
          </cell>
        </row>
        <row r="126911">
          <cell r="A126911">
            <v>0</v>
          </cell>
        </row>
        <row r="126912">
          <cell r="A126912">
            <v>0</v>
          </cell>
        </row>
        <row r="126913">
          <cell r="A126913">
            <v>0</v>
          </cell>
        </row>
        <row r="126914">
          <cell r="A126914">
            <v>0</v>
          </cell>
        </row>
        <row r="126915">
          <cell r="A126915">
            <v>0</v>
          </cell>
        </row>
        <row r="126916">
          <cell r="A126916">
            <v>0</v>
          </cell>
        </row>
        <row r="126917">
          <cell r="A126917">
            <v>0</v>
          </cell>
        </row>
        <row r="126918">
          <cell r="A126918">
            <v>0</v>
          </cell>
        </row>
        <row r="126919">
          <cell r="A126919">
            <v>0</v>
          </cell>
        </row>
        <row r="126920">
          <cell r="A126920">
            <v>0</v>
          </cell>
        </row>
        <row r="126921">
          <cell r="A126921">
            <v>0</v>
          </cell>
        </row>
        <row r="126922">
          <cell r="A126922">
            <v>0</v>
          </cell>
        </row>
        <row r="126923">
          <cell r="A126923">
            <v>0</v>
          </cell>
        </row>
        <row r="126924">
          <cell r="A126924">
            <v>0</v>
          </cell>
        </row>
        <row r="126925">
          <cell r="A126925">
            <v>0</v>
          </cell>
        </row>
        <row r="126926">
          <cell r="A126926">
            <v>0</v>
          </cell>
        </row>
        <row r="126927">
          <cell r="A126927">
            <v>0</v>
          </cell>
        </row>
        <row r="126928">
          <cell r="A126928">
            <v>0</v>
          </cell>
        </row>
        <row r="126929">
          <cell r="A126929">
            <v>0</v>
          </cell>
        </row>
        <row r="126930">
          <cell r="A126930">
            <v>0</v>
          </cell>
        </row>
        <row r="126931">
          <cell r="A126931">
            <v>0</v>
          </cell>
        </row>
        <row r="126932">
          <cell r="A126932">
            <v>0</v>
          </cell>
        </row>
        <row r="126933">
          <cell r="A126933">
            <v>0</v>
          </cell>
        </row>
        <row r="126934">
          <cell r="A126934">
            <v>0</v>
          </cell>
        </row>
        <row r="126935">
          <cell r="A126935">
            <v>0</v>
          </cell>
        </row>
        <row r="126936">
          <cell r="A126936">
            <v>0</v>
          </cell>
        </row>
        <row r="126937">
          <cell r="A126937">
            <v>0</v>
          </cell>
        </row>
        <row r="126938">
          <cell r="A126938">
            <v>0</v>
          </cell>
        </row>
        <row r="126939">
          <cell r="A126939">
            <v>0</v>
          </cell>
        </row>
        <row r="126940">
          <cell r="A126940">
            <v>0</v>
          </cell>
        </row>
        <row r="126941">
          <cell r="A126941">
            <v>0</v>
          </cell>
        </row>
        <row r="126942">
          <cell r="A126942">
            <v>0</v>
          </cell>
        </row>
        <row r="126943">
          <cell r="A126943">
            <v>0</v>
          </cell>
        </row>
        <row r="126944">
          <cell r="A126944">
            <v>0</v>
          </cell>
        </row>
        <row r="126945">
          <cell r="A126945">
            <v>0</v>
          </cell>
        </row>
        <row r="126946">
          <cell r="A126946">
            <v>0</v>
          </cell>
        </row>
        <row r="126947">
          <cell r="A126947">
            <v>0</v>
          </cell>
        </row>
        <row r="126948">
          <cell r="A126948">
            <v>0</v>
          </cell>
        </row>
        <row r="126949">
          <cell r="A126949">
            <v>0</v>
          </cell>
        </row>
        <row r="126950">
          <cell r="A126950">
            <v>0</v>
          </cell>
        </row>
        <row r="126951">
          <cell r="A126951">
            <v>0</v>
          </cell>
        </row>
        <row r="126952">
          <cell r="A126952">
            <v>0</v>
          </cell>
        </row>
        <row r="126953">
          <cell r="A126953">
            <v>0</v>
          </cell>
        </row>
        <row r="126954">
          <cell r="A126954">
            <v>0</v>
          </cell>
        </row>
        <row r="126955">
          <cell r="A126955">
            <v>0</v>
          </cell>
        </row>
        <row r="126956">
          <cell r="A126956">
            <v>0</v>
          </cell>
        </row>
        <row r="126957">
          <cell r="A126957">
            <v>0</v>
          </cell>
        </row>
        <row r="126958">
          <cell r="A126958">
            <v>0</v>
          </cell>
        </row>
        <row r="126959">
          <cell r="A126959">
            <v>0</v>
          </cell>
        </row>
        <row r="126960">
          <cell r="A126960">
            <v>0</v>
          </cell>
        </row>
        <row r="126961">
          <cell r="A126961">
            <v>0</v>
          </cell>
        </row>
        <row r="126962">
          <cell r="A126962">
            <v>0</v>
          </cell>
        </row>
        <row r="126963">
          <cell r="A126963">
            <v>0</v>
          </cell>
        </row>
        <row r="126964">
          <cell r="A126964">
            <v>0</v>
          </cell>
        </row>
        <row r="126965">
          <cell r="A126965">
            <v>0</v>
          </cell>
        </row>
        <row r="126966">
          <cell r="A126966">
            <v>0</v>
          </cell>
        </row>
        <row r="126967">
          <cell r="A126967">
            <v>0</v>
          </cell>
        </row>
        <row r="126968">
          <cell r="A126968">
            <v>0</v>
          </cell>
        </row>
        <row r="126969">
          <cell r="A126969">
            <v>0</v>
          </cell>
        </row>
        <row r="126970">
          <cell r="A126970">
            <v>0</v>
          </cell>
        </row>
        <row r="126971">
          <cell r="A126971">
            <v>0</v>
          </cell>
        </row>
        <row r="126972">
          <cell r="A126972">
            <v>0</v>
          </cell>
        </row>
        <row r="126973">
          <cell r="A126973">
            <v>0</v>
          </cell>
        </row>
        <row r="126974">
          <cell r="A126974">
            <v>0</v>
          </cell>
        </row>
        <row r="126975">
          <cell r="A126975">
            <v>0</v>
          </cell>
        </row>
        <row r="126976">
          <cell r="A126976">
            <v>0</v>
          </cell>
        </row>
        <row r="126977">
          <cell r="A126977">
            <v>0</v>
          </cell>
        </row>
        <row r="126978">
          <cell r="A126978">
            <v>0</v>
          </cell>
        </row>
        <row r="126979">
          <cell r="A126979">
            <v>0</v>
          </cell>
        </row>
        <row r="126980">
          <cell r="A126980">
            <v>0</v>
          </cell>
        </row>
        <row r="126981">
          <cell r="A126981">
            <v>0</v>
          </cell>
        </row>
        <row r="126982">
          <cell r="A126982">
            <v>0</v>
          </cell>
        </row>
        <row r="126983">
          <cell r="A126983">
            <v>0</v>
          </cell>
        </row>
        <row r="126984">
          <cell r="A126984">
            <v>0</v>
          </cell>
        </row>
        <row r="126985">
          <cell r="A126985">
            <v>0</v>
          </cell>
        </row>
        <row r="126986">
          <cell r="A126986">
            <v>0</v>
          </cell>
        </row>
        <row r="126987">
          <cell r="A126987">
            <v>0</v>
          </cell>
        </row>
        <row r="126988">
          <cell r="A126988">
            <v>0</v>
          </cell>
        </row>
        <row r="126989">
          <cell r="A126989">
            <v>0</v>
          </cell>
        </row>
        <row r="126990">
          <cell r="A126990">
            <v>0</v>
          </cell>
        </row>
        <row r="126991">
          <cell r="A126991">
            <v>0</v>
          </cell>
        </row>
        <row r="126992">
          <cell r="A126992">
            <v>0</v>
          </cell>
        </row>
        <row r="126993">
          <cell r="A126993">
            <v>0</v>
          </cell>
        </row>
        <row r="126994">
          <cell r="A126994">
            <v>0</v>
          </cell>
        </row>
        <row r="126995">
          <cell r="A126995">
            <v>0</v>
          </cell>
        </row>
        <row r="126996">
          <cell r="A126996">
            <v>0</v>
          </cell>
        </row>
        <row r="126997">
          <cell r="A126997">
            <v>0</v>
          </cell>
        </row>
        <row r="126998">
          <cell r="A126998">
            <v>0</v>
          </cell>
        </row>
        <row r="126999">
          <cell r="A126999">
            <v>0</v>
          </cell>
        </row>
        <row r="127000">
          <cell r="A127000">
            <v>0</v>
          </cell>
        </row>
        <row r="127001">
          <cell r="A127001">
            <v>0</v>
          </cell>
        </row>
        <row r="127002">
          <cell r="A127002">
            <v>0</v>
          </cell>
        </row>
        <row r="127003">
          <cell r="A127003">
            <v>0</v>
          </cell>
        </row>
        <row r="127004">
          <cell r="A127004">
            <v>0</v>
          </cell>
        </row>
        <row r="127005">
          <cell r="A127005">
            <v>0</v>
          </cell>
        </row>
        <row r="127006">
          <cell r="A127006">
            <v>0</v>
          </cell>
        </row>
        <row r="127007">
          <cell r="A127007">
            <v>0</v>
          </cell>
        </row>
        <row r="127008">
          <cell r="A127008">
            <v>0</v>
          </cell>
        </row>
        <row r="127009">
          <cell r="A127009">
            <v>0</v>
          </cell>
        </row>
        <row r="127010">
          <cell r="A127010">
            <v>0</v>
          </cell>
        </row>
        <row r="127011">
          <cell r="A127011">
            <v>0</v>
          </cell>
        </row>
        <row r="127012">
          <cell r="A127012">
            <v>0</v>
          </cell>
        </row>
        <row r="127013">
          <cell r="A127013">
            <v>0</v>
          </cell>
        </row>
        <row r="127014">
          <cell r="A127014">
            <v>0</v>
          </cell>
        </row>
        <row r="127015">
          <cell r="A127015">
            <v>0</v>
          </cell>
        </row>
        <row r="127016">
          <cell r="A127016">
            <v>0</v>
          </cell>
        </row>
        <row r="127017">
          <cell r="A127017">
            <v>0</v>
          </cell>
        </row>
        <row r="127018">
          <cell r="A127018">
            <v>0</v>
          </cell>
        </row>
        <row r="127019">
          <cell r="A127019">
            <v>0</v>
          </cell>
        </row>
        <row r="127020">
          <cell r="A127020">
            <v>0</v>
          </cell>
        </row>
        <row r="127021">
          <cell r="A127021">
            <v>0</v>
          </cell>
        </row>
        <row r="127022">
          <cell r="A127022">
            <v>0</v>
          </cell>
        </row>
        <row r="127023">
          <cell r="A127023">
            <v>0</v>
          </cell>
        </row>
        <row r="127024">
          <cell r="A127024">
            <v>0</v>
          </cell>
        </row>
        <row r="127025">
          <cell r="A127025">
            <v>0</v>
          </cell>
        </row>
        <row r="127026">
          <cell r="A127026">
            <v>0</v>
          </cell>
        </row>
        <row r="127027">
          <cell r="A127027">
            <v>0</v>
          </cell>
        </row>
        <row r="127028">
          <cell r="A127028">
            <v>0</v>
          </cell>
        </row>
        <row r="127029">
          <cell r="A127029">
            <v>0</v>
          </cell>
        </row>
        <row r="127030">
          <cell r="A127030">
            <v>0</v>
          </cell>
        </row>
        <row r="127031">
          <cell r="A127031">
            <v>0</v>
          </cell>
        </row>
        <row r="127032">
          <cell r="A127032">
            <v>0</v>
          </cell>
        </row>
        <row r="127033">
          <cell r="A127033">
            <v>0</v>
          </cell>
        </row>
        <row r="127034">
          <cell r="A127034">
            <v>0</v>
          </cell>
        </row>
        <row r="127035">
          <cell r="A127035">
            <v>0</v>
          </cell>
        </row>
        <row r="127036">
          <cell r="A127036">
            <v>0</v>
          </cell>
        </row>
        <row r="127037">
          <cell r="A127037">
            <v>0</v>
          </cell>
        </row>
        <row r="127038">
          <cell r="A127038">
            <v>0</v>
          </cell>
        </row>
        <row r="127039">
          <cell r="A127039">
            <v>0</v>
          </cell>
        </row>
        <row r="127040">
          <cell r="A127040">
            <v>0</v>
          </cell>
        </row>
        <row r="127041">
          <cell r="A127041">
            <v>0</v>
          </cell>
        </row>
        <row r="127042">
          <cell r="A127042">
            <v>0</v>
          </cell>
        </row>
        <row r="127043">
          <cell r="A127043">
            <v>0</v>
          </cell>
        </row>
        <row r="127044">
          <cell r="A127044">
            <v>0</v>
          </cell>
        </row>
        <row r="127045">
          <cell r="A127045">
            <v>0</v>
          </cell>
        </row>
        <row r="127046">
          <cell r="A127046">
            <v>0</v>
          </cell>
        </row>
        <row r="127047">
          <cell r="A127047">
            <v>0</v>
          </cell>
        </row>
        <row r="127048">
          <cell r="A127048">
            <v>0</v>
          </cell>
        </row>
        <row r="127049">
          <cell r="A127049">
            <v>0</v>
          </cell>
        </row>
        <row r="127050">
          <cell r="A127050">
            <v>0</v>
          </cell>
        </row>
        <row r="127051">
          <cell r="A127051">
            <v>0</v>
          </cell>
        </row>
        <row r="127052">
          <cell r="A127052">
            <v>0</v>
          </cell>
        </row>
        <row r="127053">
          <cell r="A127053">
            <v>0</v>
          </cell>
        </row>
        <row r="127054">
          <cell r="A127054">
            <v>0</v>
          </cell>
        </row>
        <row r="127055">
          <cell r="A127055">
            <v>0</v>
          </cell>
        </row>
        <row r="127056">
          <cell r="A127056">
            <v>0</v>
          </cell>
        </row>
        <row r="127057">
          <cell r="A127057">
            <v>0</v>
          </cell>
        </row>
        <row r="127058">
          <cell r="A127058">
            <v>0</v>
          </cell>
        </row>
        <row r="127059">
          <cell r="A127059">
            <v>0</v>
          </cell>
        </row>
        <row r="127060">
          <cell r="A127060">
            <v>0</v>
          </cell>
        </row>
        <row r="127061">
          <cell r="A127061">
            <v>0</v>
          </cell>
        </row>
        <row r="127062">
          <cell r="A127062">
            <v>0</v>
          </cell>
        </row>
        <row r="127063">
          <cell r="A127063">
            <v>0</v>
          </cell>
        </row>
        <row r="127064">
          <cell r="A127064">
            <v>0</v>
          </cell>
        </row>
        <row r="127065">
          <cell r="A127065">
            <v>0</v>
          </cell>
        </row>
        <row r="127066">
          <cell r="A127066">
            <v>0</v>
          </cell>
        </row>
        <row r="127067">
          <cell r="A127067">
            <v>0</v>
          </cell>
        </row>
        <row r="127068">
          <cell r="A127068">
            <v>0</v>
          </cell>
        </row>
        <row r="127069">
          <cell r="A127069">
            <v>0</v>
          </cell>
        </row>
        <row r="127070">
          <cell r="A127070">
            <v>0</v>
          </cell>
        </row>
        <row r="127071">
          <cell r="A127071">
            <v>0</v>
          </cell>
        </row>
        <row r="127072">
          <cell r="A127072">
            <v>0</v>
          </cell>
        </row>
        <row r="127073">
          <cell r="A127073">
            <v>0</v>
          </cell>
        </row>
        <row r="127074">
          <cell r="A127074">
            <v>0</v>
          </cell>
        </row>
        <row r="127075">
          <cell r="A127075">
            <v>0</v>
          </cell>
        </row>
        <row r="127076">
          <cell r="A127076">
            <v>0</v>
          </cell>
        </row>
        <row r="127077">
          <cell r="A127077">
            <v>0</v>
          </cell>
        </row>
        <row r="127078">
          <cell r="A127078">
            <v>0</v>
          </cell>
        </row>
        <row r="127079">
          <cell r="A127079">
            <v>0</v>
          </cell>
        </row>
        <row r="127080">
          <cell r="A127080">
            <v>0</v>
          </cell>
        </row>
        <row r="127081">
          <cell r="A127081">
            <v>0</v>
          </cell>
        </row>
        <row r="127082">
          <cell r="A127082">
            <v>0</v>
          </cell>
        </row>
        <row r="127083">
          <cell r="A127083">
            <v>0</v>
          </cell>
        </row>
        <row r="127084">
          <cell r="A127084">
            <v>0</v>
          </cell>
        </row>
        <row r="127085">
          <cell r="A127085">
            <v>0</v>
          </cell>
        </row>
        <row r="127086">
          <cell r="A127086">
            <v>0</v>
          </cell>
        </row>
        <row r="127087">
          <cell r="A127087">
            <v>0</v>
          </cell>
        </row>
        <row r="127088">
          <cell r="A127088">
            <v>0</v>
          </cell>
        </row>
        <row r="127089">
          <cell r="A127089">
            <v>0</v>
          </cell>
        </row>
        <row r="127090">
          <cell r="A127090">
            <v>0</v>
          </cell>
        </row>
        <row r="127091">
          <cell r="A127091">
            <v>0</v>
          </cell>
        </row>
        <row r="127092">
          <cell r="A127092">
            <v>0</v>
          </cell>
        </row>
        <row r="127093">
          <cell r="A127093">
            <v>0</v>
          </cell>
        </row>
        <row r="127094">
          <cell r="A127094">
            <v>0</v>
          </cell>
        </row>
        <row r="127095">
          <cell r="A127095">
            <v>0</v>
          </cell>
        </row>
        <row r="127096">
          <cell r="A127096">
            <v>0</v>
          </cell>
        </row>
        <row r="127097">
          <cell r="A127097">
            <v>0</v>
          </cell>
        </row>
        <row r="127098">
          <cell r="A127098">
            <v>0</v>
          </cell>
        </row>
        <row r="127099">
          <cell r="A127099">
            <v>0</v>
          </cell>
        </row>
        <row r="127100">
          <cell r="A127100">
            <v>0</v>
          </cell>
        </row>
        <row r="127101">
          <cell r="A127101">
            <v>0</v>
          </cell>
        </row>
        <row r="127102">
          <cell r="A127102">
            <v>0</v>
          </cell>
        </row>
        <row r="127103">
          <cell r="A127103">
            <v>0</v>
          </cell>
        </row>
        <row r="127104">
          <cell r="A127104">
            <v>0</v>
          </cell>
        </row>
        <row r="127105">
          <cell r="A127105">
            <v>0</v>
          </cell>
        </row>
        <row r="127106">
          <cell r="A127106">
            <v>0</v>
          </cell>
        </row>
        <row r="127107">
          <cell r="A127107">
            <v>0</v>
          </cell>
        </row>
        <row r="127108">
          <cell r="A127108">
            <v>0</v>
          </cell>
        </row>
        <row r="127109">
          <cell r="A127109">
            <v>0</v>
          </cell>
        </row>
        <row r="127110">
          <cell r="A127110">
            <v>0</v>
          </cell>
        </row>
        <row r="127111">
          <cell r="A127111">
            <v>0</v>
          </cell>
        </row>
        <row r="127112">
          <cell r="A127112">
            <v>0</v>
          </cell>
        </row>
        <row r="127113">
          <cell r="A127113">
            <v>0</v>
          </cell>
        </row>
        <row r="127114">
          <cell r="A127114">
            <v>0</v>
          </cell>
        </row>
        <row r="127115">
          <cell r="A127115">
            <v>0</v>
          </cell>
        </row>
        <row r="127116">
          <cell r="A127116">
            <v>0</v>
          </cell>
        </row>
        <row r="127117">
          <cell r="A127117">
            <v>0</v>
          </cell>
        </row>
        <row r="127118">
          <cell r="A127118">
            <v>0</v>
          </cell>
        </row>
        <row r="127119">
          <cell r="A127119">
            <v>0</v>
          </cell>
        </row>
        <row r="127120">
          <cell r="A127120">
            <v>0</v>
          </cell>
        </row>
        <row r="127121">
          <cell r="A127121">
            <v>0</v>
          </cell>
        </row>
        <row r="127122">
          <cell r="A127122">
            <v>0</v>
          </cell>
        </row>
        <row r="127123">
          <cell r="A127123">
            <v>0</v>
          </cell>
        </row>
        <row r="127124">
          <cell r="A127124">
            <v>0</v>
          </cell>
        </row>
        <row r="127125">
          <cell r="A127125">
            <v>0</v>
          </cell>
        </row>
        <row r="127126">
          <cell r="A127126">
            <v>0</v>
          </cell>
        </row>
        <row r="127127">
          <cell r="A127127">
            <v>0</v>
          </cell>
        </row>
        <row r="127128">
          <cell r="A127128">
            <v>0</v>
          </cell>
        </row>
        <row r="127129">
          <cell r="A127129">
            <v>0</v>
          </cell>
        </row>
        <row r="127130">
          <cell r="A127130">
            <v>0</v>
          </cell>
        </row>
        <row r="127131">
          <cell r="A127131">
            <v>0</v>
          </cell>
        </row>
        <row r="127132">
          <cell r="A127132">
            <v>0</v>
          </cell>
        </row>
        <row r="127133">
          <cell r="A127133">
            <v>0</v>
          </cell>
        </row>
        <row r="127134">
          <cell r="A127134">
            <v>0</v>
          </cell>
        </row>
        <row r="127135">
          <cell r="A127135">
            <v>0</v>
          </cell>
        </row>
        <row r="127136">
          <cell r="A127136">
            <v>0</v>
          </cell>
        </row>
        <row r="127137">
          <cell r="A127137">
            <v>0</v>
          </cell>
        </row>
        <row r="127138">
          <cell r="A127138">
            <v>0</v>
          </cell>
        </row>
        <row r="127139">
          <cell r="A127139">
            <v>0</v>
          </cell>
        </row>
        <row r="127140">
          <cell r="A127140">
            <v>0</v>
          </cell>
        </row>
        <row r="127141">
          <cell r="A127141">
            <v>0</v>
          </cell>
        </row>
        <row r="127142">
          <cell r="A127142">
            <v>0</v>
          </cell>
        </row>
        <row r="127143">
          <cell r="A127143">
            <v>0</v>
          </cell>
        </row>
        <row r="127144">
          <cell r="A127144">
            <v>0</v>
          </cell>
        </row>
        <row r="127145">
          <cell r="A127145">
            <v>0</v>
          </cell>
        </row>
        <row r="127146">
          <cell r="A127146">
            <v>0</v>
          </cell>
        </row>
        <row r="127147">
          <cell r="A127147">
            <v>0</v>
          </cell>
        </row>
        <row r="127148">
          <cell r="A127148">
            <v>0</v>
          </cell>
        </row>
        <row r="127149">
          <cell r="A127149">
            <v>0</v>
          </cell>
        </row>
        <row r="127150">
          <cell r="A127150">
            <v>0</v>
          </cell>
        </row>
        <row r="127151">
          <cell r="A127151">
            <v>0</v>
          </cell>
        </row>
        <row r="127152">
          <cell r="A127152">
            <v>0</v>
          </cell>
        </row>
        <row r="127153">
          <cell r="A127153">
            <v>0</v>
          </cell>
        </row>
        <row r="127154">
          <cell r="A127154">
            <v>0</v>
          </cell>
        </row>
        <row r="127155">
          <cell r="A127155">
            <v>0</v>
          </cell>
        </row>
        <row r="127156">
          <cell r="A127156">
            <v>0</v>
          </cell>
        </row>
        <row r="127157">
          <cell r="A127157">
            <v>0</v>
          </cell>
        </row>
        <row r="127158">
          <cell r="A127158">
            <v>0</v>
          </cell>
        </row>
        <row r="127159">
          <cell r="A127159">
            <v>0</v>
          </cell>
        </row>
        <row r="127160">
          <cell r="A127160">
            <v>0</v>
          </cell>
        </row>
        <row r="127161">
          <cell r="A127161">
            <v>0</v>
          </cell>
        </row>
        <row r="127162">
          <cell r="A127162">
            <v>0</v>
          </cell>
        </row>
        <row r="127163">
          <cell r="A127163">
            <v>0</v>
          </cell>
        </row>
        <row r="127164">
          <cell r="A127164">
            <v>0</v>
          </cell>
        </row>
        <row r="127165">
          <cell r="A127165">
            <v>0</v>
          </cell>
        </row>
        <row r="127166">
          <cell r="A127166">
            <v>0</v>
          </cell>
        </row>
        <row r="127167">
          <cell r="A127167">
            <v>0</v>
          </cell>
        </row>
        <row r="127168">
          <cell r="A127168">
            <v>0</v>
          </cell>
        </row>
        <row r="127169">
          <cell r="A127169">
            <v>0</v>
          </cell>
        </row>
        <row r="127170">
          <cell r="A127170">
            <v>0</v>
          </cell>
        </row>
        <row r="127171">
          <cell r="A127171">
            <v>0</v>
          </cell>
        </row>
        <row r="127172">
          <cell r="A127172">
            <v>0</v>
          </cell>
        </row>
        <row r="127173">
          <cell r="A127173">
            <v>0</v>
          </cell>
        </row>
        <row r="127174">
          <cell r="A127174">
            <v>0</v>
          </cell>
        </row>
        <row r="127175">
          <cell r="A127175">
            <v>0</v>
          </cell>
        </row>
        <row r="127176">
          <cell r="A127176">
            <v>0</v>
          </cell>
        </row>
        <row r="127177">
          <cell r="A127177">
            <v>0</v>
          </cell>
        </row>
        <row r="127178">
          <cell r="A127178">
            <v>0</v>
          </cell>
        </row>
        <row r="127179">
          <cell r="A127179">
            <v>0</v>
          </cell>
        </row>
        <row r="127180">
          <cell r="A127180">
            <v>0</v>
          </cell>
        </row>
        <row r="127181">
          <cell r="A127181">
            <v>0</v>
          </cell>
        </row>
        <row r="127182">
          <cell r="A127182">
            <v>0</v>
          </cell>
        </row>
        <row r="127183">
          <cell r="A127183">
            <v>0</v>
          </cell>
        </row>
        <row r="127184">
          <cell r="A127184">
            <v>0</v>
          </cell>
        </row>
        <row r="127185">
          <cell r="A127185">
            <v>0</v>
          </cell>
        </row>
        <row r="127186">
          <cell r="A127186">
            <v>0</v>
          </cell>
        </row>
        <row r="127187">
          <cell r="A127187">
            <v>0</v>
          </cell>
        </row>
        <row r="127188">
          <cell r="A127188">
            <v>0</v>
          </cell>
        </row>
        <row r="127189">
          <cell r="A127189">
            <v>0</v>
          </cell>
        </row>
        <row r="127190">
          <cell r="A127190">
            <v>0</v>
          </cell>
        </row>
        <row r="127191">
          <cell r="A127191">
            <v>0</v>
          </cell>
        </row>
        <row r="127192">
          <cell r="A127192">
            <v>0</v>
          </cell>
        </row>
        <row r="127193">
          <cell r="A127193">
            <v>0</v>
          </cell>
        </row>
        <row r="127194">
          <cell r="A127194">
            <v>0</v>
          </cell>
        </row>
        <row r="127195">
          <cell r="A127195">
            <v>0</v>
          </cell>
        </row>
        <row r="127196">
          <cell r="A127196">
            <v>0</v>
          </cell>
        </row>
        <row r="127197">
          <cell r="A127197">
            <v>0</v>
          </cell>
        </row>
        <row r="127198">
          <cell r="A127198">
            <v>0</v>
          </cell>
        </row>
        <row r="127199">
          <cell r="A127199">
            <v>0</v>
          </cell>
        </row>
        <row r="127200">
          <cell r="A127200">
            <v>0</v>
          </cell>
        </row>
        <row r="127201">
          <cell r="A127201">
            <v>0</v>
          </cell>
        </row>
        <row r="127202">
          <cell r="A127202">
            <v>0</v>
          </cell>
        </row>
        <row r="127203">
          <cell r="A127203">
            <v>0</v>
          </cell>
        </row>
        <row r="127204">
          <cell r="A127204">
            <v>0</v>
          </cell>
        </row>
        <row r="127205">
          <cell r="A127205">
            <v>0</v>
          </cell>
        </row>
        <row r="127206">
          <cell r="A127206">
            <v>0</v>
          </cell>
        </row>
        <row r="127207">
          <cell r="A127207">
            <v>0</v>
          </cell>
        </row>
        <row r="127208">
          <cell r="A127208">
            <v>0</v>
          </cell>
        </row>
        <row r="127209">
          <cell r="A127209">
            <v>0</v>
          </cell>
        </row>
        <row r="127210">
          <cell r="A127210">
            <v>0</v>
          </cell>
        </row>
        <row r="127211">
          <cell r="A127211">
            <v>0</v>
          </cell>
        </row>
        <row r="127212">
          <cell r="A127212">
            <v>0</v>
          </cell>
        </row>
        <row r="127213">
          <cell r="A127213">
            <v>0</v>
          </cell>
        </row>
        <row r="127214">
          <cell r="A127214">
            <v>0</v>
          </cell>
        </row>
        <row r="127215">
          <cell r="A127215">
            <v>0</v>
          </cell>
        </row>
        <row r="127216">
          <cell r="A127216">
            <v>0</v>
          </cell>
        </row>
        <row r="127217">
          <cell r="A127217">
            <v>0</v>
          </cell>
        </row>
        <row r="127218">
          <cell r="A127218">
            <v>0</v>
          </cell>
        </row>
        <row r="127219">
          <cell r="A127219">
            <v>0</v>
          </cell>
        </row>
        <row r="127220">
          <cell r="A127220">
            <v>0</v>
          </cell>
        </row>
        <row r="127221">
          <cell r="A127221">
            <v>0</v>
          </cell>
        </row>
        <row r="127222">
          <cell r="A127222">
            <v>0</v>
          </cell>
        </row>
        <row r="127223">
          <cell r="A127223">
            <v>0</v>
          </cell>
        </row>
        <row r="127224">
          <cell r="A127224">
            <v>0</v>
          </cell>
        </row>
        <row r="127225">
          <cell r="A127225">
            <v>0</v>
          </cell>
        </row>
        <row r="127226">
          <cell r="A127226">
            <v>0</v>
          </cell>
        </row>
        <row r="127227">
          <cell r="A127227">
            <v>0</v>
          </cell>
        </row>
        <row r="127228">
          <cell r="A127228">
            <v>0</v>
          </cell>
        </row>
        <row r="127229">
          <cell r="A127229">
            <v>0</v>
          </cell>
        </row>
        <row r="127230">
          <cell r="A127230">
            <v>0</v>
          </cell>
        </row>
        <row r="127231">
          <cell r="A127231">
            <v>0</v>
          </cell>
        </row>
        <row r="127232">
          <cell r="A127232">
            <v>0</v>
          </cell>
        </row>
        <row r="127233">
          <cell r="A127233">
            <v>0</v>
          </cell>
        </row>
        <row r="127234">
          <cell r="A127234">
            <v>0</v>
          </cell>
        </row>
        <row r="127235">
          <cell r="A127235">
            <v>0</v>
          </cell>
        </row>
        <row r="127236">
          <cell r="A127236">
            <v>0</v>
          </cell>
        </row>
        <row r="127237">
          <cell r="A127237">
            <v>0</v>
          </cell>
        </row>
        <row r="127238">
          <cell r="A127238">
            <v>0</v>
          </cell>
        </row>
        <row r="127239">
          <cell r="A127239">
            <v>0</v>
          </cell>
        </row>
        <row r="127240">
          <cell r="A127240">
            <v>0</v>
          </cell>
        </row>
        <row r="127241">
          <cell r="A127241">
            <v>0</v>
          </cell>
        </row>
        <row r="127242">
          <cell r="A127242">
            <v>0</v>
          </cell>
        </row>
        <row r="127243">
          <cell r="A127243">
            <v>0</v>
          </cell>
        </row>
        <row r="127244">
          <cell r="A127244">
            <v>0</v>
          </cell>
        </row>
        <row r="127245">
          <cell r="A127245">
            <v>0</v>
          </cell>
        </row>
        <row r="127246">
          <cell r="A127246">
            <v>0</v>
          </cell>
        </row>
        <row r="127247">
          <cell r="A127247">
            <v>0</v>
          </cell>
        </row>
        <row r="127248">
          <cell r="A127248">
            <v>0</v>
          </cell>
        </row>
        <row r="127249">
          <cell r="A127249">
            <v>0</v>
          </cell>
        </row>
        <row r="127250">
          <cell r="A127250">
            <v>0</v>
          </cell>
        </row>
        <row r="127251">
          <cell r="A127251">
            <v>0</v>
          </cell>
        </row>
        <row r="127252">
          <cell r="A127252">
            <v>0</v>
          </cell>
        </row>
        <row r="127253">
          <cell r="A127253">
            <v>0</v>
          </cell>
        </row>
        <row r="127254">
          <cell r="A127254">
            <v>0</v>
          </cell>
        </row>
        <row r="127255">
          <cell r="A127255">
            <v>0</v>
          </cell>
        </row>
        <row r="127256">
          <cell r="A127256">
            <v>0</v>
          </cell>
        </row>
        <row r="127257">
          <cell r="A127257">
            <v>0</v>
          </cell>
        </row>
        <row r="127258">
          <cell r="A127258">
            <v>0</v>
          </cell>
        </row>
        <row r="127259">
          <cell r="A127259">
            <v>0</v>
          </cell>
        </row>
        <row r="127260">
          <cell r="A127260">
            <v>0</v>
          </cell>
        </row>
        <row r="127261">
          <cell r="A127261">
            <v>0</v>
          </cell>
        </row>
        <row r="127262">
          <cell r="A127262">
            <v>0</v>
          </cell>
        </row>
        <row r="127263">
          <cell r="A127263">
            <v>0</v>
          </cell>
        </row>
        <row r="127264">
          <cell r="A127264">
            <v>0</v>
          </cell>
        </row>
        <row r="127265">
          <cell r="A127265">
            <v>0</v>
          </cell>
        </row>
        <row r="127266">
          <cell r="A127266">
            <v>0</v>
          </cell>
        </row>
        <row r="127267">
          <cell r="A127267">
            <v>0</v>
          </cell>
        </row>
        <row r="127268">
          <cell r="A127268">
            <v>0</v>
          </cell>
        </row>
        <row r="127269">
          <cell r="A127269">
            <v>0</v>
          </cell>
        </row>
        <row r="127270">
          <cell r="A127270">
            <v>0</v>
          </cell>
        </row>
        <row r="127271">
          <cell r="A127271">
            <v>0</v>
          </cell>
        </row>
        <row r="127272">
          <cell r="A127272">
            <v>0</v>
          </cell>
        </row>
        <row r="127273">
          <cell r="A127273">
            <v>0</v>
          </cell>
        </row>
        <row r="127274">
          <cell r="A127274">
            <v>0</v>
          </cell>
        </row>
        <row r="127275">
          <cell r="A127275">
            <v>0</v>
          </cell>
        </row>
        <row r="127276">
          <cell r="A127276">
            <v>0</v>
          </cell>
        </row>
        <row r="127277">
          <cell r="A127277">
            <v>0</v>
          </cell>
        </row>
        <row r="127278">
          <cell r="A127278">
            <v>0</v>
          </cell>
        </row>
        <row r="127279">
          <cell r="A127279">
            <v>0</v>
          </cell>
        </row>
        <row r="127280">
          <cell r="A127280">
            <v>0</v>
          </cell>
        </row>
        <row r="127281">
          <cell r="A127281">
            <v>0</v>
          </cell>
        </row>
        <row r="127282">
          <cell r="A127282">
            <v>0</v>
          </cell>
        </row>
        <row r="127283">
          <cell r="A127283">
            <v>0</v>
          </cell>
        </row>
        <row r="127284">
          <cell r="A127284">
            <v>0</v>
          </cell>
        </row>
        <row r="127285">
          <cell r="A127285">
            <v>0</v>
          </cell>
        </row>
        <row r="127286">
          <cell r="A127286">
            <v>0</v>
          </cell>
        </row>
        <row r="127287">
          <cell r="A127287">
            <v>0</v>
          </cell>
        </row>
        <row r="127288">
          <cell r="A127288">
            <v>0</v>
          </cell>
        </row>
        <row r="127289">
          <cell r="A127289">
            <v>0</v>
          </cell>
        </row>
        <row r="127290">
          <cell r="A127290">
            <v>0</v>
          </cell>
        </row>
        <row r="127291">
          <cell r="A127291">
            <v>0</v>
          </cell>
        </row>
        <row r="127292">
          <cell r="A127292">
            <v>0</v>
          </cell>
        </row>
        <row r="127293">
          <cell r="A127293">
            <v>0</v>
          </cell>
        </row>
        <row r="127294">
          <cell r="A127294">
            <v>0</v>
          </cell>
        </row>
        <row r="127295">
          <cell r="A127295">
            <v>0</v>
          </cell>
        </row>
        <row r="127296">
          <cell r="A127296">
            <v>0</v>
          </cell>
        </row>
        <row r="127297">
          <cell r="A127297">
            <v>0</v>
          </cell>
        </row>
        <row r="127298">
          <cell r="A127298">
            <v>0</v>
          </cell>
        </row>
        <row r="127299">
          <cell r="A127299">
            <v>0</v>
          </cell>
        </row>
        <row r="127300">
          <cell r="A127300">
            <v>0</v>
          </cell>
        </row>
        <row r="127301">
          <cell r="A127301">
            <v>0</v>
          </cell>
        </row>
        <row r="127302">
          <cell r="A127302">
            <v>0</v>
          </cell>
        </row>
        <row r="127303">
          <cell r="A127303">
            <v>0</v>
          </cell>
        </row>
        <row r="127304">
          <cell r="A127304">
            <v>0</v>
          </cell>
        </row>
        <row r="127305">
          <cell r="A127305">
            <v>0</v>
          </cell>
        </row>
        <row r="127306">
          <cell r="A127306">
            <v>0</v>
          </cell>
        </row>
        <row r="127307">
          <cell r="A127307">
            <v>0</v>
          </cell>
        </row>
        <row r="127308">
          <cell r="A127308">
            <v>0</v>
          </cell>
        </row>
        <row r="127309">
          <cell r="A127309">
            <v>0</v>
          </cell>
        </row>
        <row r="127310">
          <cell r="A127310">
            <v>0</v>
          </cell>
        </row>
        <row r="127311">
          <cell r="A127311">
            <v>0</v>
          </cell>
        </row>
        <row r="127312">
          <cell r="A127312">
            <v>0</v>
          </cell>
        </row>
        <row r="127313">
          <cell r="A127313">
            <v>0</v>
          </cell>
        </row>
        <row r="127314">
          <cell r="A127314">
            <v>0</v>
          </cell>
        </row>
        <row r="127315">
          <cell r="A127315">
            <v>0</v>
          </cell>
        </row>
        <row r="127316">
          <cell r="A127316">
            <v>0</v>
          </cell>
        </row>
        <row r="127317">
          <cell r="A127317">
            <v>0</v>
          </cell>
        </row>
        <row r="127318">
          <cell r="A127318">
            <v>0</v>
          </cell>
        </row>
        <row r="127319">
          <cell r="A127319">
            <v>0</v>
          </cell>
        </row>
        <row r="127320">
          <cell r="A127320">
            <v>0</v>
          </cell>
        </row>
        <row r="127321">
          <cell r="A127321">
            <v>0</v>
          </cell>
        </row>
        <row r="127322">
          <cell r="A127322">
            <v>0</v>
          </cell>
        </row>
        <row r="127323">
          <cell r="A127323">
            <v>0</v>
          </cell>
        </row>
        <row r="127324">
          <cell r="A127324">
            <v>0</v>
          </cell>
        </row>
        <row r="127325">
          <cell r="A127325">
            <v>0</v>
          </cell>
        </row>
        <row r="127326">
          <cell r="A127326">
            <v>0</v>
          </cell>
        </row>
        <row r="127327">
          <cell r="A127327">
            <v>0</v>
          </cell>
        </row>
        <row r="127328">
          <cell r="A127328">
            <v>0</v>
          </cell>
        </row>
        <row r="127329">
          <cell r="A127329">
            <v>0</v>
          </cell>
        </row>
        <row r="127330">
          <cell r="A127330">
            <v>0</v>
          </cell>
        </row>
        <row r="127331">
          <cell r="A127331">
            <v>0</v>
          </cell>
        </row>
        <row r="127332">
          <cell r="A127332">
            <v>0</v>
          </cell>
        </row>
        <row r="127333">
          <cell r="A127333">
            <v>0</v>
          </cell>
        </row>
        <row r="127334">
          <cell r="A127334">
            <v>0</v>
          </cell>
        </row>
        <row r="127335">
          <cell r="A127335">
            <v>0</v>
          </cell>
        </row>
        <row r="127336">
          <cell r="A127336">
            <v>0</v>
          </cell>
        </row>
        <row r="127337">
          <cell r="A127337">
            <v>0</v>
          </cell>
        </row>
        <row r="127338">
          <cell r="A127338">
            <v>0</v>
          </cell>
        </row>
        <row r="127339">
          <cell r="A127339">
            <v>0</v>
          </cell>
        </row>
        <row r="127340">
          <cell r="A127340">
            <v>0</v>
          </cell>
        </row>
        <row r="127341">
          <cell r="A127341">
            <v>0</v>
          </cell>
        </row>
        <row r="127342">
          <cell r="A127342">
            <v>0</v>
          </cell>
        </row>
        <row r="127343">
          <cell r="A127343">
            <v>0</v>
          </cell>
        </row>
        <row r="127344">
          <cell r="A127344">
            <v>0</v>
          </cell>
        </row>
        <row r="127345">
          <cell r="A127345">
            <v>0</v>
          </cell>
        </row>
        <row r="127346">
          <cell r="A127346">
            <v>0</v>
          </cell>
        </row>
        <row r="127347">
          <cell r="A127347">
            <v>0</v>
          </cell>
        </row>
        <row r="127348">
          <cell r="A127348">
            <v>0</v>
          </cell>
        </row>
        <row r="127349">
          <cell r="A127349">
            <v>0</v>
          </cell>
        </row>
        <row r="127350">
          <cell r="A127350">
            <v>0</v>
          </cell>
        </row>
        <row r="127351">
          <cell r="A127351">
            <v>0</v>
          </cell>
        </row>
        <row r="127352">
          <cell r="A127352">
            <v>0</v>
          </cell>
        </row>
        <row r="127353">
          <cell r="A127353">
            <v>0</v>
          </cell>
        </row>
        <row r="127354">
          <cell r="A127354">
            <v>0</v>
          </cell>
        </row>
        <row r="127355">
          <cell r="A127355">
            <v>0</v>
          </cell>
        </row>
        <row r="127356">
          <cell r="A127356">
            <v>0</v>
          </cell>
        </row>
        <row r="127357">
          <cell r="A127357">
            <v>0</v>
          </cell>
        </row>
        <row r="127358">
          <cell r="A127358">
            <v>0</v>
          </cell>
        </row>
        <row r="127359">
          <cell r="A127359">
            <v>0</v>
          </cell>
        </row>
        <row r="127360">
          <cell r="A127360">
            <v>0</v>
          </cell>
        </row>
        <row r="127361">
          <cell r="A127361">
            <v>0</v>
          </cell>
        </row>
        <row r="127362">
          <cell r="A127362">
            <v>0</v>
          </cell>
        </row>
        <row r="127363">
          <cell r="A127363">
            <v>0</v>
          </cell>
        </row>
        <row r="127364">
          <cell r="A127364">
            <v>0</v>
          </cell>
        </row>
        <row r="127365">
          <cell r="A127365">
            <v>0</v>
          </cell>
        </row>
        <row r="127366">
          <cell r="A127366">
            <v>0</v>
          </cell>
        </row>
        <row r="127367">
          <cell r="A127367">
            <v>0</v>
          </cell>
        </row>
        <row r="127368">
          <cell r="A127368">
            <v>0</v>
          </cell>
        </row>
        <row r="127369">
          <cell r="A127369">
            <v>0</v>
          </cell>
        </row>
        <row r="127370">
          <cell r="A127370">
            <v>0</v>
          </cell>
        </row>
        <row r="127371">
          <cell r="A127371">
            <v>0</v>
          </cell>
        </row>
        <row r="127372">
          <cell r="A127372">
            <v>0</v>
          </cell>
        </row>
        <row r="127373">
          <cell r="A127373">
            <v>0</v>
          </cell>
        </row>
        <row r="127374">
          <cell r="A127374">
            <v>0</v>
          </cell>
        </row>
        <row r="127375">
          <cell r="A127375">
            <v>0</v>
          </cell>
        </row>
        <row r="127376">
          <cell r="A127376">
            <v>0</v>
          </cell>
        </row>
        <row r="127377">
          <cell r="A127377">
            <v>0</v>
          </cell>
        </row>
        <row r="127378">
          <cell r="A127378">
            <v>0</v>
          </cell>
        </row>
        <row r="127379">
          <cell r="A127379">
            <v>0</v>
          </cell>
        </row>
        <row r="127380">
          <cell r="A127380">
            <v>0</v>
          </cell>
        </row>
        <row r="127381">
          <cell r="A127381">
            <v>0</v>
          </cell>
        </row>
        <row r="127382">
          <cell r="A127382">
            <v>0</v>
          </cell>
        </row>
        <row r="127383">
          <cell r="A127383">
            <v>0</v>
          </cell>
        </row>
        <row r="127384">
          <cell r="A127384">
            <v>0</v>
          </cell>
        </row>
        <row r="127385">
          <cell r="A127385">
            <v>0</v>
          </cell>
        </row>
        <row r="127386">
          <cell r="A127386">
            <v>0</v>
          </cell>
        </row>
        <row r="127387">
          <cell r="A127387">
            <v>0</v>
          </cell>
        </row>
        <row r="127388">
          <cell r="A127388">
            <v>0</v>
          </cell>
        </row>
        <row r="127389">
          <cell r="A127389">
            <v>0</v>
          </cell>
        </row>
        <row r="127390">
          <cell r="A127390">
            <v>0</v>
          </cell>
        </row>
        <row r="127391">
          <cell r="A127391">
            <v>0</v>
          </cell>
        </row>
        <row r="127392">
          <cell r="A127392">
            <v>0</v>
          </cell>
        </row>
        <row r="127393">
          <cell r="A127393">
            <v>0</v>
          </cell>
        </row>
        <row r="127394">
          <cell r="A127394">
            <v>0</v>
          </cell>
        </row>
        <row r="127395">
          <cell r="A127395">
            <v>0</v>
          </cell>
        </row>
        <row r="127396">
          <cell r="A127396">
            <v>0</v>
          </cell>
        </row>
        <row r="127397">
          <cell r="A127397">
            <v>0</v>
          </cell>
        </row>
        <row r="127398">
          <cell r="A127398">
            <v>0</v>
          </cell>
        </row>
        <row r="127399">
          <cell r="A127399">
            <v>0</v>
          </cell>
        </row>
        <row r="127400">
          <cell r="A127400">
            <v>0</v>
          </cell>
        </row>
        <row r="127401">
          <cell r="A127401">
            <v>0</v>
          </cell>
        </row>
        <row r="127402">
          <cell r="A127402">
            <v>0</v>
          </cell>
        </row>
        <row r="127403">
          <cell r="A127403">
            <v>0</v>
          </cell>
        </row>
        <row r="127404">
          <cell r="A127404">
            <v>0</v>
          </cell>
        </row>
        <row r="127405">
          <cell r="A127405">
            <v>0</v>
          </cell>
        </row>
        <row r="127406">
          <cell r="A127406">
            <v>0</v>
          </cell>
        </row>
        <row r="127407">
          <cell r="A127407">
            <v>0</v>
          </cell>
        </row>
        <row r="127408">
          <cell r="A127408">
            <v>0</v>
          </cell>
        </row>
        <row r="127409">
          <cell r="A127409">
            <v>0</v>
          </cell>
        </row>
        <row r="127410">
          <cell r="A127410">
            <v>0</v>
          </cell>
        </row>
        <row r="127411">
          <cell r="A127411">
            <v>0</v>
          </cell>
        </row>
        <row r="127412">
          <cell r="A127412">
            <v>0</v>
          </cell>
        </row>
        <row r="127413">
          <cell r="A127413">
            <v>0</v>
          </cell>
        </row>
        <row r="127414">
          <cell r="A127414">
            <v>0</v>
          </cell>
        </row>
        <row r="127415">
          <cell r="A127415">
            <v>0</v>
          </cell>
        </row>
        <row r="127416">
          <cell r="A127416">
            <v>0</v>
          </cell>
        </row>
        <row r="127417">
          <cell r="A127417">
            <v>0</v>
          </cell>
        </row>
        <row r="127418">
          <cell r="A127418">
            <v>0</v>
          </cell>
        </row>
        <row r="127419">
          <cell r="A127419">
            <v>0</v>
          </cell>
        </row>
        <row r="127420">
          <cell r="A127420">
            <v>0</v>
          </cell>
        </row>
        <row r="127421">
          <cell r="A127421">
            <v>0</v>
          </cell>
        </row>
        <row r="127422">
          <cell r="A127422">
            <v>0</v>
          </cell>
        </row>
        <row r="127423">
          <cell r="A127423">
            <v>0</v>
          </cell>
        </row>
        <row r="127424">
          <cell r="A127424">
            <v>0</v>
          </cell>
        </row>
        <row r="127425">
          <cell r="A127425">
            <v>0</v>
          </cell>
        </row>
        <row r="127426">
          <cell r="A127426">
            <v>0</v>
          </cell>
        </row>
        <row r="127427">
          <cell r="A127427">
            <v>0</v>
          </cell>
        </row>
        <row r="127428">
          <cell r="A127428">
            <v>0</v>
          </cell>
        </row>
        <row r="127429">
          <cell r="A127429">
            <v>0</v>
          </cell>
        </row>
        <row r="127430">
          <cell r="A127430">
            <v>0</v>
          </cell>
        </row>
        <row r="127431">
          <cell r="A127431">
            <v>0</v>
          </cell>
        </row>
        <row r="127432">
          <cell r="A127432">
            <v>0</v>
          </cell>
        </row>
        <row r="127433">
          <cell r="A127433">
            <v>0</v>
          </cell>
        </row>
        <row r="127434">
          <cell r="A127434">
            <v>0</v>
          </cell>
        </row>
        <row r="127435">
          <cell r="A127435">
            <v>0</v>
          </cell>
        </row>
        <row r="127436">
          <cell r="A127436">
            <v>0</v>
          </cell>
        </row>
        <row r="127437">
          <cell r="A127437">
            <v>0</v>
          </cell>
        </row>
        <row r="127438">
          <cell r="A127438">
            <v>0</v>
          </cell>
        </row>
        <row r="127439">
          <cell r="A127439">
            <v>0</v>
          </cell>
        </row>
        <row r="127440">
          <cell r="A127440">
            <v>0</v>
          </cell>
        </row>
        <row r="127441">
          <cell r="A127441">
            <v>0</v>
          </cell>
        </row>
        <row r="127442">
          <cell r="A127442">
            <v>0</v>
          </cell>
        </row>
        <row r="127443">
          <cell r="A127443">
            <v>0</v>
          </cell>
        </row>
        <row r="127444">
          <cell r="A127444">
            <v>0</v>
          </cell>
        </row>
        <row r="127445">
          <cell r="A127445">
            <v>0</v>
          </cell>
        </row>
        <row r="127446">
          <cell r="A127446">
            <v>0</v>
          </cell>
        </row>
        <row r="127447">
          <cell r="A127447">
            <v>0</v>
          </cell>
        </row>
        <row r="127448">
          <cell r="A127448">
            <v>0</v>
          </cell>
        </row>
        <row r="127449">
          <cell r="A127449">
            <v>0</v>
          </cell>
        </row>
        <row r="127450">
          <cell r="A127450">
            <v>0</v>
          </cell>
        </row>
        <row r="127451">
          <cell r="A127451">
            <v>0</v>
          </cell>
        </row>
        <row r="127452">
          <cell r="A127452">
            <v>0</v>
          </cell>
        </row>
        <row r="127453">
          <cell r="A127453">
            <v>0</v>
          </cell>
        </row>
        <row r="127454">
          <cell r="A127454">
            <v>0</v>
          </cell>
        </row>
        <row r="127455">
          <cell r="A127455">
            <v>0</v>
          </cell>
        </row>
        <row r="127456">
          <cell r="A127456">
            <v>0</v>
          </cell>
        </row>
        <row r="127457">
          <cell r="A127457">
            <v>0</v>
          </cell>
        </row>
        <row r="127458">
          <cell r="A127458">
            <v>0</v>
          </cell>
        </row>
        <row r="127459">
          <cell r="A127459">
            <v>0</v>
          </cell>
        </row>
        <row r="127460">
          <cell r="A127460">
            <v>0</v>
          </cell>
        </row>
        <row r="127461">
          <cell r="A127461">
            <v>0</v>
          </cell>
        </row>
        <row r="127462">
          <cell r="A127462">
            <v>0</v>
          </cell>
        </row>
        <row r="127463">
          <cell r="A127463">
            <v>0</v>
          </cell>
        </row>
        <row r="127464">
          <cell r="A127464">
            <v>0</v>
          </cell>
        </row>
        <row r="127465">
          <cell r="A127465">
            <v>0</v>
          </cell>
        </row>
        <row r="127466">
          <cell r="A127466">
            <v>0</v>
          </cell>
        </row>
        <row r="127467">
          <cell r="A127467">
            <v>0</v>
          </cell>
        </row>
        <row r="127468">
          <cell r="A127468">
            <v>0</v>
          </cell>
        </row>
        <row r="127469">
          <cell r="A127469">
            <v>0</v>
          </cell>
        </row>
        <row r="127470">
          <cell r="A127470">
            <v>0</v>
          </cell>
        </row>
        <row r="127471">
          <cell r="A127471">
            <v>0</v>
          </cell>
        </row>
        <row r="127472">
          <cell r="A127472">
            <v>0</v>
          </cell>
        </row>
        <row r="127473">
          <cell r="A127473">
            <v>0</v>
          </cell>
        </row>
        <row r="127474">
          <cell r="A127474">
            <v>0</v>
          </cell>
        </row>
        <row r="127475">
          <cell r="A127475">
            <v>0</v>
          </cell>
        </row>
        <row r="127476">
          <cell r="A127476">
            <v>0</v>
          </cell>
        </row>
        <row r="127477">
          <cell r="A127477">
            <v>0</v>
          </cell>
        </row>
        <row r="127478">
          <cell r="A127478">
            <v>0</v>
          </cell>
        </row>
        <row r="127479">
          <cell r="A127479">
            <v>0</v>
          </cell>
        </row>
        <row r="127480">
          <cell r="A127480">
            <v>0</v>
          </cell>
        </row>
        <row r="127481">
          <cell r="A127481">
            <v>0</v>
          </cell>
        </row>
        <row r="127482">
          <cell r="A127482">
            <v>0</v>
          </cell>
        </row>
        <row r="127483">
          <cell r="A127483">
            <v>0</v>
          </cell>
        </row>
        <row r="127484">
          <cell r="A127484">
            <v>0</v>
          </cell>
        </row>
        <row r="127485">
          <cell r="A127485">
            <v>0</v>
          </cell>
        </row>
        <row r="127486">
          <cell r="A127486">
            <v>0</v>
          </cell>
        </row>
        <row r="127487">
          <cell r="A127487">
            <v>0</v>
          </cell>
        </row>
        <row r="127488">
          <cell r="A127488">
            <v>0</v>
          </cell>
        </row>
        <row r="127489">
          <cell r="A127489">
            <v>0</v>
          </cell>
        </row>
        <row r="127490">
          <cell r="A127490">
            <v>0</v>
          </cell>
        </row>
        <row r="127491">
          <cell r="A127491">
            <v>0</v>
          </cell>
        </row>
        <row r="127492">
          <cell r="A127492">
            <v>0</v>
          </cell>
        </row>
        <row r="127493">
          <cell r="A127493">
            <v>0</v>
          </cell>
        </row>
        <row r="127494">
          <cell r="A127494">
            <v>0</v>
          </cell>
        </row>
        <row r="127495">
          <cell r="A127495">
            <v>0</v>
          </cell>
        </row>
        <row r="127496">
          <cell r="A127496">
            <v>0</v>
          </cell>
        </row>
        <row r="127497">
          <cell r="A127497">
            <v>0</v>
          </cell>
        </row>
        <row r="127498">
          <cell r="A127498">
            <v>0</v>
          </cell>
        </row>
        <row r="127499">
          <cell r="A127499">
            <v>0</v>
          </cell>
        </row>
        <row r="127500">
          <cell r="A127500">
            <v>0</v>
          </cell>
        </row>
        <row r="127501">
          <cell r="A127501">
            <v>0</v>
          </cell>
        </row>
        <row r="127502">
          <cell r="A127502">
            <v>0</v>
          </cell>
        </row>
        <row r="127503">
          <cell r="A127503">
            <v>0</v>
          </cell>
        </row>
        <row r="127504">
          <cell r="A127504">
            <v>0</v>
          </cell>
        </row>
        <row r="127505">
          <cell r="A127505">
            <v>0</v>
          </cell>
        </row>
        <row r="127506">
          <cell r="A127506">
            <v>0</v>
          </cell>
        </row>
        <row r="127507">
          <cell r="A127507">
            <v>0</v>
          </cell>
        </row>
        <row r="127508">
          <cell r="A127508">
            <v>0</v>
          </cell>
        </row>
        <row r="127509">
          <cell r="A127509">
            <v>0</v>
          </cell>
        </row>
        <row r="127510">
          <cell r="A127510">
            <v>0</v>
          </cell>
        </row>
        <row r="127511">
          <cell r="A127511">
            <v>0</v>
          </cell>
        </row>
        <row r="127512">
          <cell r="A127512">
            <v>0</v>
          </cell>
        </row>
        <row r="127513">
          <cell r="A127513">
            <v>0</v>
          </cell>
        </row>
        <row r="127514">
          <cell r="A127514">
            <v>0</v>
          </cell>
        </row>
        <row r="127515">
          <cell r="A127515">
            <v>0</v>
          </cell>
        </row>
        <row r="127516">
          <cell r="A127516">
            <v>0</v>
          </cell>
        </row>
        <row r="127517">
          <cell r="A127517">
            <v>0</v>
          </cell>
        </row>
        <row r="127518">
          <cell r="A127518">
            <v>0</v>
          </cell>
        </row>
        <row r="127519">
          <cell r="A127519">
            <v>0</v>
          </cell>
        </row>
        <row r="127520">
          <cell r="A127520">
            <v>0</v>
          </cell>
        </row>
        <row r="127521">
          <cell r="A127521">
            <v>0</v>
          </cell>
        </row>
        <row r="127522">
          <cell r="A127522">
            <v>0</v>
          </cell>
        </row>
        <row r="127523">
          <cell r="A127523">
            <v>0</v>
          </cell>
        </row>
        <row r="127524">
          <cell r="A127524">
            <v>0</v>
          </cell>
        </row>
        <row r="127525">
          <cell r="A127525">
            <v>0</v>
          </cell>
        </row>
        <row r="127526">
          <cell r="A127526">
            <v>0</v>
          </cell>
        </row>
        <row r="127527">
          <cell r="A127527">
            <v>0</v>
          </cell>
        </row>
        <row r="127528">
          <cell r="A127528">
            <v>0</v>
          </cell>
        </row>
        <row r="127529">
          <cell r="A127529">
            <v>0</v>
          </cell>
        </row>
        <row r="127530">
          <cell r="A127530">
            <v>0</v>
          </cell>
        </row>
        <row r="127531">
          <cell r="A127531">
            <v>0</v>
          </cell>
        </row>
        <row r="127532">
          <cell r="A127532">
            <v>0</v>
          </cell>
        </row>
        <row r="127533">
          <cell r="A127533">
            <v>0</v>
          </cell>
        </row>
        <row r="127534">
          <cell r="A127534">
            <v>0</v>
          </cell>
        </row>
        <row r="127535">
          <cell r="A127535">
            <v>0</v>
          </cell>
        </row>
        <row r="127536">
          <cell r="A127536">
            <v>0</v>
          </cell>
        </row>
        <row r="127537">
          <cell r="A127537">
            <v>0</v>
          </cell>
        </row>
        <row r="127538">
          <cell r="A127538">
            <v>0</v>
          </cell>
        </row>
        <row r="127539">
          <cell r="A127539">
            <v>0</v>
          </cell>
        </row>
        <row r="127540">
          <cell r="A127540">
            <v>0</v>
          </cell>
        </row>
        <row r="127541">
          <cell r="A127541">
            <v>0</v>
          </cell>
        </row>
        <row r="127542">
          <cell r="A127542">
            <v>0</v>
          </cell>
        </row>
        <row r="127543">
          <cell r="A127543">
            <v>0</v>
          </cell>
        </row>
        <row r="127544">
          <cell r="A127544">
            <v>0</v>
          </cell>
        </row>
        <row r="127545">
          <cell r="A127545">
            <v>0</v>
          </cell>
        </row>
        <row r="127546">
          <cell r="A127546">
            <v>0</v>
          </cell>
        </row>
        <row r="127547">
          <cell r="A127547">
            <v>0</v>
          </cell>
        </row>
        <row r="127548">
          <cell r="A127548">
            <v>0</v>
          </cell>
        </row>
        <row r="127549">
          <cell r="A127549">
            <v>0</v>
          </cell>
        </row>
        <row r="127550">
          <cell r="A127550">
            <v>0</v>
          </cell>
        </row>
        <row r="127551">
          <cell r="A127551">
            <v>0</v>
          </cell>
        </row>
        <row r="127552">
          <cell r="A127552">
            <v>0</v>
          </cell>
        </row>
        <row r="127553">
          <cell r="A127553">
            <v>0</v>
          </cell>
        </row>
        <row r="127554">
          <cell r="A127554">
            <v>0</v>
          </cell>
        </row>
        <row r="127555">
          <cell r="A127555">
            <v>0</v>
          </cell>
        </row>
        <row r="127556">
          <cell r="A127556">
            <v>0</v>
          </cell>
        </row>
        <row r="127557">
          <cell r="A127557">
            <v>0</v>
          </cell>
        </row>
        <row r="127558">
          <cell r="A127558">
            <v>0</v>
          </cell>
        </row>
        <row r="127559">
          <cell r="A127559">
            <v>0</v>
          </cell>
        </row>
        <row r="127560">
          <cell r="A127560">
            <v>0</v>
          </cell>
        </row>
        <row r="127561">
          <cell r="A127561">
            <v>0</v>
          </cell>
        </row>
        <row r="127562">
          <cell r="A127562">
            <v>0</v>
          </cell>
        </row>
        <row r="127563">
          <cell r="A127563">
            <v>0</v>
          </cell>
        </row>
        <row r="127564">
          <cell r="A127564">
            <v>0</v>
          </cell>
        </row>
        <row r="127565">
          <cell r="A127565">
            <v>0</v>
          </cell>
        </row>
        <row r="127566">
          <cell r="A127566">
            <v>0</v>
          </cell>
        </row>
        <row r="127567">
          <cell r="A127567">
            <v>0</v>
          </cell>
        </row>
        <row r="127568">
          <cell r="A127568">
            <v>0</v>
          </cell>
        </row>
        <row r="127569">
          <cell r="A127569">
            <v>0</v>
          </cell>
        </row>
        <row r="127570">
          <cell r="A127570">
            <v>0</v>
          </cell>
        </row>
        <row r="127571">
          <cell r="A127571">
            <v>0</v>
          </cell>
        </row>
        <row r="127572">
          <cell r="A127572">
            <v>0</v>
          </cell>
        </row>
        <row r="127573">
          <cell r="A127573">
            <v>0</v>
          </cell>
        </row>
        <row r="127574">
          <cell r="A127574">
            <v>0</v>
          </cell>
        </row>
        <row r="127575">
          <cell r="A127575">
            <v>0</v>
          </cell>
        </row>
        <row r="127576">
          <cell r="A127576">
            <v>0</v>
          </cell>
        </row>
        <row r="127577">
          <cell r="A127577">
            <v>0</v>
          </cell>
        </row>
        <row r="127578">
          <cell r="A127578">
            <v>0</v>
          </cell>
        </row>
        <row r="127579">
          <cell r="A127579">
            <v>0</v>
          </cell>
        </row>
        <row r="127580">
          <cell r="A127580">
            <v>0</v>
          </cell>
        </row>
        <row r="127581">
          <cell r="A127581">
            <v>0</v>
          </cell>
        </row>
        <row r="127582">
          <cell r="A127582">
            <v>0</v>
          </cell>
        </row>
        <row r="127583">
          <cell r="A127583">
            <v>0</v>
          </cell>
        </row>
        <row r="127584">
          <cell r="A127584">
            <v>0</v>
          </cell>
        </row>
        <row r="127585">
          <cell r="A127585">
            <v>0</v>
          </cell>
        </row>
        <row r="127586">
          <cell r="A127586">
            <v>0</v>
          </cell>
        </row>
        <row r="127587">
          <cell r="A127587">
            <v>0</v>
          </cell>
        </row>
        <row r="127588">
          <cell r="A127588">
            <v>0</v>
          </cell>
        </row>
        <row r="127589">
          <cell r="A127589">
            <v>0</v>
          </cell>
        </row>
        <row r="127590">
          <cell r="A127590">
            <v>0</v>
          </cell>
        </row>
        <row r="127591">
          <cell r="A127591">
            <v>0</v>
          </cell>
        </row>
        <row r="127592">
          <cell r="A127592">
            <v>0</v>
          </cell>
        </row>
        <row r="127593">
          <cell r="A127593">
            <v>0</v>
          </cell>
        </row>
        <row r="127594">
          <cell r="A127594">
            <v>0</v>
          </cell>
        </row>
        <row r="127595">
          <cell r="A127595">
            <v>0</v>
          </cell>
        </row>
        <row r="127596">
          <cell r="A127596">
            <v>0</v>
          </cell>
        </row>
        <row r="127597">
          <cell r="A127597">
            <v>0</v>
          </cell>
        </row>
        <row r="127598">
          <cell r="A127598">
            <v>0</v>
          </cell>
        </row>
        <row r="127599">
          <cell r="A127599">
            <v>0</v>
          </cell>
        </row>
        <row r="127600">
          <cell r="A127600">
            <v>0</v>
          </cell>
        </row>
        <row r="127601">
          <cell r="A127601">
            <v>0</v>
          </cell>
        </row>
        <row r="127602">
          <cell r="A127602">
            <v>0</v>
          </cell>
        </row>
        <row r="127603">
          <cell r="A127603">
            <v>0</v>
          </cell>
        </row>
        <row r="127604">
          <cell r="A127604">
            <v>0</v>
          </cell>
        </row>
        <row r="127605">
          <cell r="A127605">
            <v>0</v>
          </cell>
        </row>
        <row r="127606">
          <cell r="A127606">
            <v>0</v>
          </cell>
        </row>
        <row r="127607">
          <cell r="A127607">
            <v>0</v>
          </cell>
        </row>
        <row r="127608">
          <cell r="A127608">
            <v>0</v>
          </cell>
        </row>
        <row r="127609">
          <cell r="A127609">
            <v>0</v>
          </cell>
        </row>
        <row r="127610">
          <cell r="A127610">
            <v>0</v>
          </cell>
        </row>
        <row r="127611">
          <cell r="A127611">
            <v>0</v>
          </cell>
        </row>
        <row r="127612">
          <cell r="A127612">
            <v>0</v>
          </cell>
        </row>
        <row r="127613">
          <cell r="A127613">
            <v>0</v>
          </cell>
        </row>
        <row r="127614">
          <cell r="A127614">
            <v>0</v>
          </cell>
        </row>
        <row r="127615">
          <cell r="A127615">
            <v>0</v>
          </cell>
        </row>
        <row r="127616">
          <cell r="A127616">
            <v>0</v>
          </cell>
        </row>
        <row r="127617">
          <cell r="A127617">
            <v>0</v>
          </cell>
        </row>
        <row r="127618">
          <cell r="A127618">
            <v>0</v>
          </cell>
        </row>
        <row r="127619">
          <cell r="A127619">
            <v>0</v>
          </cell>
        </row>
        <row r="127620">
          <cell r="A127620">
            <v>0</v>
          </cell>
        </row>
        <row r="127621">
          <cell r="A127621">
            <v>0</v>
          </cell>
        </row>
        <row r="127622">
          <cell r="A127622">
            <v>0</v>
          </cell>
        </row>
        <row r="127623">
          <cell r="A127623">
            <v>0</v>
          </cell>
        </row>
        <row r="127624">
          <cell r="A127624">
            <v>0</v>
          </cell>
        </row>
        <row r="127625">
          <cell r="A127625">
            <v>0</v>
          </cell>
        </row>
        <row r="127626">
          <cell r="A127626">
            <v>0</v>
          </cell>
        </row>
        <row r="127627">
          <cell r="A127627">
            <v>0</v>
          </cell>
        </row>
        <row r="127628">
          <cell r="A127628">
            <v>0</v>
          </cell>
        </row>
        <row r="127629">
          <cell r="A127629">
            <v>0</v>
          </cell>
        </row>
        <row r="127630">
          <cell r="A127630">
            <v>0</v>
          </cell>
        </row>
        <row r="127631">
          <cell r="A127631">
            <v>0</v>
          </cell>
        </row>
        <row r="127632">
          <cell r="A127632">
            <v>0</v>
          </cell>
        </row>
        <row r="127633">
          <cell r="A127633">
            <v>0</v>
          </cell>
        </row>
        <row r="127634">
          <cell r="A127634">
            <v>0</v>
          </cell>
        </row>
        <row r="127635">
          <cell r="A127635">
            <v>0</v>
          </cell>
        </row>
        <row r="127636">
          <cell r="A127636">
            <v>0</v>
          </cell>
        </row>
        <row r="127637">
          <cell r="A127637">
            <v>0</v>
          </cell>
        </row>
        <row r="127638">
          <cell r="A127638">
            <v>0</v>
          </cell>
        </row>
        <row r="127639">
          <cell r="A127639">
            <v>0</v>
          </cell>
        </row>
        <row r="127640">
          <cell r="A127640">
            <v>0</v>
          </cell>
        </row>
        <row r="127641">
          <cell r="A127641">
            <v>0</v>
          </cell>
        </row>
        <row r="127642">
          <cell r="A127642">
            <v>0</v>
          </cell>
        </row>
        <row r="127643">
          <cell r="A127643">
            <v>0</v>
          </cell>
        </row>
        <row r="127644">
          <cell r="A127644">
            <v>0</v>
          </cell>
        </row>
        <row r="127645">
          <cell r="A127645">
            <v>0</v>
          </cell>
        </row>
        <row r="127646">
          <cell r="A127646">
            <v>0</v>
          </cell>
        </row>
        <row r="127647">
          <cell r="A127647">
            <v>0</v>
          </cell>
        </row>
        <row r="127648">
          <cell r="A127648">
            <v>0</v>
          </cell>
        </row>
        <row r="127649">
          <cell r="A127649">
            <v>0</v>
          </cell>
        </row>
        <row r="127650">
          <cell r="A127650">
            <v>0</v>
          </cell>
        </row>
        <row r="127651">
          <cell r="A127651">
            <v>0</v>
          </cell>
        </row>
        <row r="127652">
          <cell r="A127652">
            <v>0</v>
          </cell>
        </row>
        <row r="127653">
          <cell r="A127653">
            <v>0</v>
          </cell>
        </row>
        <row r="127654">
          <cell r="A127654">
            <v>0</v>
          </cell>
        </row>
        <row r="127655">
          <cell r="A127655">
            <v>0</v>
          </cell>
        </row>
        <row r="127656">
          <cell r="A127656">
            <v>0</v>
          </cell>
        </row>
        <row r="127657">
          <cell r="A127657">
            <v>0</v>
          </cell>
        </row>
        <row r="127658">
          <cell r="A127658">
            <v>0</v>
          </cell>
        </row>
        <row r="127659">
          <cell r="A127659">
            <v>0</v>
          </cell>
        </row>
        <row r="127660">
          <cell r="A127660">
            <v>0</v>
          </cell>
        </row>
        <row r="127661">
          <cell r="A127661">
            <v>0</v>
          </cell>
        </row>
        <row r="127662">
          <cell r="A127662">
            <v>0</v>
          </cell>
        </row>
        <row r="127663">
          <cell r="A127663">
            <v>0</v>
          </cell>
        </row>
        <row r="127664">
          <cell r="A127664">
            <v>0</v>
          </cell>
        </row>
        <row r="127665">
          <cell r="A127665">
            <v>0</v>
          </cell>
        </row>
        <row r="127666">
          <cell r="A127666">
            <v>0</v>
          </cell>
        </row>
        <row r="127667">
          <cell r="A127667">
            <v>0</v>
          </cell>
        </row>
        <row r="127668">
          <cell r="A127668">
            <v>0</v>
          </cell>
        </row>
        <row r="127669">
          <cell r="A127669">
            <v>0</v>
          </cell>
        </row>
        <row r="127670">
          <cell r="A127670">
            <v>0</v>
          </cell>
        </row>
        <row r="127671">
          <cell r="A127671">
            <v>0</v>
          </cell>
        </row>
        <row r="127672">
          <cell r="A127672">
            <v>0</v>
          </cell>
        </row>
        <row r="127673">
          <cell r="A127673">
            <v>0</v>
          </cell>
        </row>
        <row r="127674">
          <cell r="A127674">
            <v>0</v>
          </cell>
        </row>
        <row r="127675">
          <cell r="A127675">
            <v>0</v>
          </cell>
        </row>
        <row r="127676">
          <cell r="A127676">
            <v>0</v>
          </cell>
        </row>
        <row r="127677">
          <cell r="A127677">
            <v>0</v>
          </cell>
        </row>
        <row r="127678">
          <cell r="A127678">
            <v>0</v>
          </cell>
        </row>
        <row r="127679">
          <cell r="A127679">
            <v>0</v>
          </cell>
        </row>
        <row r="127680">
          <cell r="A127680">
            <v>0</v>
          </cell>
        </row>
        <row r="127681">
          <cell r="A127681">
            <v>0</v>
          </cell>
        </row>
        <row r="127682">
          <cell r="A127682">
            <v>0</v>
          </cell>
        </row>
        <row r="127683">
          <cell r="A127683">
            <v>0</v>
          </cell>
        </row>
        <row r="127684">
          <cell r="A127684">
            <v>0</v>
          </cell>
        </row>
        <row r="127685">
          <cell r="A127685">
            <v>0</v>
          </cell>
        </row>
        <row r="127686">
          <cell r="A127686">
            <v>0</v>
          </cell>
        </row>
        <row r="127687">
          <cell r="A127687">
            <v>0</v>
          </cell>
        </row>
        <row r="127688">
          <cell r="A127688">
            <v>0</v>
          </cell>
        </row>
        <row r="127689">
          <cell r="A127689">
            <v>0</v>
          </cell>
        </row>
        <row r="127690">
          <cell r="A127690">
            <v>0</v>
          </cell>
        </row>
        <row r="127691">
          <cell r="A127691">
            <v>0</v>
          </cell>
        </row>
        <row r="127692">
          <cell r="A127692">
            <v>0</v>
          </cell>
        </row>
        <row r="127693">
          <cell r="A127693">
            <v>0</v>
          </cell>
        </row>
        <row r="127694">
          <cell r="A127694">
            <v>0</v>
          </cell>
        </row>
        <row r="127695">
          <cell r="A127695">
            <v>0</v>
          </cell>
        </row>
        <row r="127696">
          <cell r="A127696">
            <v>0</v>
          </cell>
        </row>
        <row r="127697">
          <cell r="A127697">
            <v>0</v>
          </cell>
        </row>
        <row r="127698">
          <cell r="A127698">
            <v>0</v>
          </cell>
        </row>
        <row r="127699">
          <cell r="A127699">
            <v>0</v>
          </cell>
        </row>
        <row r="127700">
          <cell r="A127700">
            <v>0</v>
          </cell>
        </row>
        <row r="127701">
          <cell r="A127701">
            <v>0</v>
          </cell>
        </row>
        <row r="127702">
          <cell r="A127702">
            <v>0</v>
          </cell>
        </row>
        <row r="127703">
          <cell r="A127703">
            <v>0</v>
          </cell>
        </row>
        <row r="127704">
          <cell r="A127704">
            <v>0</v>
          </cell>
        </row>
        <row r="127705">
          <cell r="A127705">
            <v>0</v>
          </cell>
        </row>
        <row r="127706">
          <cell r="A127706">
            <v>0</v>
          </cell>
        </row>
        <row r="127707">
          <cell r="A127707">
            <v>0</v>
          </cell>
        </row>
        <row r="127708">
          <cell r="A127708">
            <v>0</v>
          </cell>
        </row>
        <row r="127709">
          <cell r="A127709">
            <v>0</v>
          </cell>
        </row>
        <row r="127710">
          <cell r="A127710">
            <v>0</v>
          </cell>
        </row>
        <row r="127711">
          <cell r="A127711">
            <v>0</v>
          </cell>
        </row>
        <row r="127712">
          <cell r="A127712">
            <v>0</v>
          </cell>
        </row>
        <row r="127713">
          <cell r="A127713">
            <v>0</v>
          </cell>
        </row>
        <row r="127714">
          <cell r="A127714">
            <v>0</v>
          </cell>
        </row>
        <row r="127715">
          <cell r="A127715">
            <v>0</v>
          </cell>
        </row>
        <row r="127716">
          <cell r="A127716">
            <v>0</v>
          </cell>
        </row>
        <row r="127717">
          <cell r="A127717">
            <v>0</v>
          </cell>
        </row>
        <row r="127718">
          <cell r="A127718">
            <v>0</v>
          </cell>
        </row>
        <row r="127719">
          <cell r="A127719">
            <v>0</v>
          </cell>
        </row>
        <row r="127720">
          <cell r="A127720">
            <v>0</v>
          </cell>
        </row>
        <row r="127721">
          <cell r="A127721">
            <v>0</v>
          </cell>
        </row>
        <row r="127722">
          <cell r="A127722">
            <v>0</v>
          </cell>
        </row>
        <row r="127723">
          <cell r="A127723">
            <v>0</v>
          </cell>
        </row>
        <row r="127724">
          <cell r="A127724">
            <v>0</v>
          </cell>
        </row>
        <row r="127725">
          <cell r="A127725">
            <v>0</v>
          </cell>
        </row>
        <row r="127726">
          <cell r="A127726">
            <v>0</v>
          </cell>
        </row>
        <row r="127727">
          <cell r="A127727">
            <v>0</v>
          </cell>
        </row>
        <row r="127728">
          <cell r="A127728">
            <v>0</v>
          </cell>
        </row>
        <row r="127729">
          <cell r="A127729">
            <v>0</v>
          </cell>
        </row>
        <row r="127730">
          <cell r="A127730">
            <v>0</v>
          </cell>
        </row>
        <row r="127731">
          <cell r="A127731">
            <v>0</v>
          </cell>
        </row>
        <row r="127732">
          <cell r="A127732">
            <v>0</v>
          </cell>
        </row>
        <row r="127733">
          <cell r="A127733">
            <v>0</v>
          </cell>
        </row>
        <row r="127734">
          <cell r="A127734">
            <v>0</v>
          </cell>
        </row>
        <row r="127735">
          <cell r="A127735">
            <v>0</v>
          </cell>
        </row>
        <row r="127736">
          <cell r="A127736">
            <v>0</v>
          </cell>
        </row>
        <row r="127737">
          <cell r="A127737">
            <v>0</v>
          </cell>
        </row>
        <row r="127738">
          <cell r="A127738">
            <v>0</v>
          </cell>
        </row>
        <row r="127739">
          <cell r="A127739">
            <v>0</v>
          </cell>
        </row>
        <row r="127740">
          <cell r="A127740">
            <v>0</v>
          </cell>
        </row>
        <row r="127741">
          <cell r="A127741">
            <v>0</v>
          </cell>
        </row>
        <row r="127742">
          <cell r="A127742">
            <v>0</v>
          </cell>
        </row>
        <row r="127743">
          <cell r="A127743">
            <v>0</v>
          </cell>
        </row>
        <row r="127744">
          <cell r="A127744">
            <v>0</v>
          </cell>
        </row>
        <row r="127745">
          <cell r="A127745">
            <v>0</v>
          </cell>
        </row>
        <row r="127746">
          <cell r="A127746">
            <v>0</v>
          </cell>
        </row>
        <row r="127747">
          <cell r="A127747">
            <v>0</v>
          </cell>
        </row>
        <row r="127748">
          <cell r="A127748">
            <v>0</v>
          </cell>
        </row>
        <row r="127749">
          <cell r="A127749">
            <v>0</v>
          </cell>
        </row>
        <row r="127750">
          <cell r="A127750">
            <v>0</v>
          </cell>
        </row>
        <row r="127751">
          <cell r="A127751">
            <v>0</v>
          </cell>
        </row>
        <row r="127752">
          <cell r="A127752">
            <v>0</v>
          </cell>
        </row>
        <row r="127753">
          <cell r="A127753">
            <v>0</v>
          </cell>
        </row>
        <row r="127754">
          <cell r="A127754">
            <v>0</v>
          </cell>
        </row>
        <row r="127755">
          <cell r="A127755">
            <v>0</v>
          </cell>
        </row>
        <row r="127756">
          <cell r="A127756">
            <v>0</v>
          </cell>
        </row>
        <row r="127757">
          <cell r="A127757">
            <v>0</v>
          </cell>
        </row>
        <row r="127758">
          <cell r="A127758">
            <v>0</v>
          </cell>
        </row>
        <row r="127759">
          <cell r="A127759">
            <v>0</v>
          </cell>
        </row>
        <row r="127760">
          <cell r="A127760">
            <v>0</v>
          </cell>
        </row>
        <row r="127761">
          <cell r="A127761">
            <v>0</v>
          </cell>
        </row>
        <row r="127762">
          <cell r="A127762">
            <v>0</v>
          </cell>
        </row>
        <row r="127763">
          <cell r="A127763">
            <v>0</v>
          </cell>
        </row>
        <row r="127764">
          <cell r="A127764">
            <v>0</v>
          </cell>
        </row>
        <row r="127765">
          <cell r="A127765">
            <v>0</v>
          </cell>
        </row>
        <row r="127766">
          <cell r="A127766">
            <v>0</v>
          </cell>
        </row>
        <row r="127767">
          <cell r="A127767">
            <v>0</v>
          </cell>
        </row>
        <row r="127768">
          <cell r="A127768">
            <v>0</v>
          </cell>
        </row>
        <row r="127769">
          <cell r="A127769">
            <v>0</v>
          </cell>
        </row>
        <row r="127770">
          <cell r="A127770">
            <v>0</v>
          </cell>
        </row>
        <row r="127771">
          <cell r="A127771">
            <v>0</v>
          </cell>
        </row>
        <row r="127772">
          <cell r="A127772">
            <v>0</v>
          </cell>
        </row>
        <row r="127773">
          <cell r="A127773">
            <v>0</v>
          </cell>
        </row>
        <row r="127774">
          <cell r="A127774">
            <v>0</v>
          </cell>
        </row>
        <row r="127775">
          <cell r="A127775">
            <v>0</v>
          </cell>
        </row>
        <row r="127776">
          <cell r="A127776">
            <v>0</v>
          </cell>
        </row>
        <row r="127777">
          <cell r="A127777">
            <v>0</v>
          </cell>
        </row>
        <row r="127778">
          <cell r="A127778">
            <v>0</v>
          </cell>
        </row>
        <row r="127779">
          <cell r="A127779">
            <v>0</v>
          </cell>
        </row>
        <row r="127780">
          <cell r="A127780">
            <v>0</v>
          </cell>
        </row>
        <row r="127781">
          <cell r="A127781">
            <v>0</v>
          </cell>
        </row>
        <row r="127782">
          <cell r="A127782">
            <v>0</v>
          </cell>
        </row>
        <row r="127783">
          <cell r="A127783">
            <v>0</v>
          </cell>
        </row>
        <row r="127784">
          <cell r="A127784">
            <v>0</v>
          </cell>
        </row>
        <row r="127785">
          <cell r="A127785">
            <v>0</v>
          </cell>
        </row>
        <row r="127786">
          <cell r="A127786">
            <v>0</v>
          </cell>
        </row>
        <row r="127787">
          <cell r="A127787">
            <v>0</v>
          </cell>
        </row>
        <row r="127788">
          <cell r="A127788">
            <v>0</v>
          </cell>
        </row>
        <row r="127789">
          <cell r="A127789">
            <v>0</v>
          </cell>
        </row>
        <row r="127790">
          <cell r="A127790">
            <v>0</v>
          </cell>
        </row>
        <row r="127791">
          <cell r="A127791">
            <v>0</v>
          </cell>
        </row>
        <row r="127792">
          <cell r="A127792">
            <v>0</v>
          </cell>
        </row>
        <row r="127793">
          <cell r="A127793">
            <v>0</v>
          </cell>
        </row>
        <row r="127794">
          <cell r="A127794">
            <v>0</v>
          </cell>
        </row>
        <row r="127795">
          <cell r="A127795">
            <v>0</v>
          </cell>
        </row>
        <row r="127796">
          <cell r="A127796">
            <v>0</v>
          </cell>
        </row>
        <row r="127797">
          <cell r="A127797">
            <v>0</v>
          </cell>
        </row>
        <row r="127798">
          <cell r="A127798">
            <v>0</v>
          </cell>
        </row>
        <row r="127799">
          <cell r="A127799">
            <v>0</v>
          </cell>
        </row>
        <row r="127800">
          <cell r="A127800">
            <v>0</v>
          </cell>
        </row>
        <row r="127801">
          <cell r="A127801">
            <v>0</v>
          </cell>
        </row>
        <row r="127802">
          <cell r="A127802">
            <v>0</v>
          </cell>
        </row>
        <row r="127803">
          <cell r="A127803">
            <v>0</v>
          </cell>
        </row>
        <row r="127804">
          <cell r="A127804">
            <v>0</v>
          </cell>
        </row>
        <row r="127805">
          <cell r="A127805">
            <v>0</v>
          </cell>
        </row>
        <row r="127806">
          <cell r="A127806">
            <v>0</v>
          </cell>
        </row>
        <row r="127807">
          <cell r="A127807">
            <v>0</v>
          </cell>
        </row>
        <row r="127808">
          <cell r="A127808">
            <v>0</v>
          </cell>
        </row>
        <row r="127809">
          <cell r="A127809">
            <v>0</v>
          </cell>
        </row>
        <row r="127810">
          <cell r="A127810">
            <v>0</v>
          </cell>
        </row>
        <row r="127811">
          <cell r="A127811">
            <v>0</v>
          </cell>
        </row>
        <row r="127812">
          <cell r="A127812">
            <v>0</v>
          </cell>
        </row>
        <row r="127813">
          <cell r="A127813">
            <v>0</v>
          </cell>
        </row>
        <row r="127814">
          <cell r="A127814">
            <v>0</v>
          </cell>
        </row>
        <row r="127815">
          <cell r="A127815">
            <v>0</v>
          </cell>
        </row>
        <row r="127816">
          <cell r="A127816">
            <v>0</v>
          </cell>
        </row>
        <row r="127817">
          <cell r="A127817">
            <v>0</v>
          </cell>
        </row>
        <row r="127818">
          <cell r="A127818">
            <v>0</v>
          </cell>
        </row>
        <row r="127819">
          <cell r="A127819">
            <v>0</v>
          </cell>
        </row>
        <row r="127820">
          <cell r="A127820">
            <v>0</v>
          </cell>
        </row>
        <row r="127821">
          <cell r="A127821">
            <v>0</v>
          </cell>
        </row>
        <row r="127822">
          <cell r="A127822">
            <v>0</v>
          </cell>
        </row>
        <row r="127823">
          <cell r="A127823">
            <v>0</v>
          </cell>
        </row>
        <row r="127824">
          <cell r="A127824">
            <v>0</v>
          </cell>
        </row>
        <row r="127825">
          <cell r="A127825">
            <v>0</v>
          </cell>
        </row>
        <row r="127826">
          <cell r="A127826">
            <v>0</v>
          </cell>
        </row>
        <row r="127827">
          <cell r="A127827">
            <v>0</v>
          </cell>
        </row>
        <row r="127828">
          <cell r="A127828">
            <v>0</v>
          </cell>
        </row>
        <row r="127829">
          <cell r="A127829">
            <v>0</v>
          </cell>
        </row>
        <row r="127830">
          <cell r="A127830">
            <v>0</v>
          </cell>
        </row>
        <row r="127831">
          <cell r="A127831">
            <v>0</v>
          </cell>
        </row>
        <row r="127832">
          <cell r="A127832">
            <v>0</v>
          </cell>
        </row>
        <row r="127833">
          <cell r="A127833">
            <v>0</v>
          </cell>
        </row>
        <row r="127834">
          <cell r="A127834">
            <v>0</v>
          </cell>
        </row>
        <row r="127835">
          <cell r="A127835">
            <v>0</v>
          </cell>
        </row>
        <row r="127836">
          <cell r="A127836">
            <v>0</v>
          </cell>
        </row>
        <row r="127837">
          <cell r="A127837">
            <v>0</v>
          </cell>
        </row>
        <row r="127838">
          <cell r="A127838">
            <v>0</v>
          </cell>
        </row>
        <row r="127839">
          <cell r="A127839">
            <v>0</v>
          </cell>
        </row>
        <row r="127840">
          <cell r="A127840">
            <v>0</v>
          </cell>
        </row>
        <row r="127841">
          <cell r="A127841">
            <v>0</v>
          </cell>
        </row>
        <row r="127842">
          <cell r="A127842">
            <v>0</v>
          </cell>
        </row>
        <row r="127843">
          <cell r="A127843">
            <v>0</v>
          </cell>
        </row>
        <row r="127844">
          <cell r="A127844">
            <v>0</v>
          </cell>
        </row>
        <row r="127845">
          <cell r="A127845">
            <v>0</v>
          </cell>
        </row>
        <row r="127846">
          <cell r="A127846">
            <v>0</v>
          </cell>
        </row>
        <row r="127847">
          <cell r="A127847">
            <v>0</v>
          </cell>
        </row>
        <row r="127848">
          <cell r="A127848">
            <v>0</v>
          </cell>
        </row>
        <row r="127849">
          <cell r="A127849">
            <v>0</v>
          </cell>
        </row>
        <row r="127850">
          <cell r="A127850">
            <v>0</v>
          </cell>
        </row>
        <row r="127851">
          <cell r="A127851">
            <v>0</v>
          </cell>
        </row>
        <row r="127852">
          <cell r="A127852">
            <v>0</v>
          </cell>
        </row>
        <row r="127853">
          <cell r="A127853">
            <v>0</v>
          </cell>
        </row>
        <row r="127854">
          <cell r="A127854">
            <v>0</v>
          </cell>
        </row>
        <row r="127855">
          <cell r="A127855">
            <v>0</v>
          </cell>
        </row>
        <row r="127856">
          <cell r="A127856">
            <v>0</v>
          </cell>
        </row>
        <row r="127857">
          <cell r="A127857">
            <v>0</v>
          </cell>
        </row>
        <row r="127858">
          <cell r="A127858">
            <v>0</v>
          </cell>
        </row>
        <row r="127859">
          <cell r="A127859">
            <v>0</v>
          </cell>
        </row>
        <row r="127860">
          <cell r="A127860">
            <v>0</v>
          </cell>
        </row>
        <row r="127861">
          <cell r="A127861">
            <v>0</v>
          </cell>
        </row>
        <row r="127862">
          <cell r="A127862">
            <v>0</v>
          </cell>
        </row>
        <row r="127863">
          <cell r="A127863">
            <v>0</v>
          </cell>
        </row>
        <row r="127864">
          <cell r="A127864">
            <v>0</v>
          </cell>
        </row>
        <row r="127865">
          <cell r="A127865">
            <v>0</v>
          </cell>
        </row>
        <row r="127866">
          <cell r="A127866">
            <v>0</v>
          </cell>
        </row>
        <row r="127867">
          <cell r="A127867">
            <v>0</v>
          </cell>
        </row>
        <row r="127868">
          <cell r="A127868">
            <v>0</v>
          </cell>
        </row>
        <row r="127869">
          <cell r="A127869">
            <v>0</v>
          </cell>
        </row>
        <row r="127870">
          <cell r="A127870">
            <v>0</v>
          </cell>
        </row>
        <row r="127871">
          <cell r="A127871">
            <v>0</v>
          </cell>
        </row>
        <row r="127872">
          <cell r="A127872">
            <v>0</v>
          </cell>
        </row>
        <row r="127873">
          <cell r="A127873">
            <v>0</v>
          </cell>
        </row>
        <row r="127874">
          <cell r="A127874">
            <v>0</v>
          </cell>
        </row>
        <row r="127875">
          <cell r="A127875">
            <v>0</v>
          </cell>
        </row>
        <row r="127876">
          <cell r="A127876">
            <v>0</v>
          </cell>
        </row>
        <row r="127877">
          <cell r="A127877">
            <v>0</v>
          </cell>
        </row>
        <row r="127878">
          <cell r="A127878">
            <v>0</v>
          </cell>
        </row>
        <row r="127879">
          <cell r="A127879">
            <v>0</v>
          </cell>
        </row>
        <row r="127880">
          <cell r="A127880">
            <v>0</v>
          </cell>
        </row>
        <row r="127881">
          <cell r="A127881">
            <v>0</v>
          </cell>
        </row>
        <row r="127882">
          <cell r="A127882">
            <v>0</v>
          </cell>
        </row>
        <row r="127883">
          <cell r="A127883">
            <v>0</v>
          </cell>
        </row>
        <row r="127884">
          <cell r="A127884">
            <v>0</v>
          </cell>
        </row>
        <row r="127885">
          <cell r="A127885">
            <v>0</v>
          </cell>
        </row>
        <row r="127886">
          <cell r="A127886">
            <v>0</v>
          </cell>
        </row>
        <row r="127887">
          <cell r="A127887">
            <v>0</v>
          </cell>
        </row>
        <row r="127888">
          <cell r="A127888">
            <v>0</v>
          </cell>
        </row>
        <row r="127889">
          <cell r="A127889">
            <v>0</v>
          </cell>
        </row>
        <row r="127890">
          <cell r="A127890">
            <v>0</v>
          </cell>
        </row>
        <row r="127891">
          <cell r="A127891">
            <v>0</v>
          </cell>
        </row>
        <row r="127892">
          <cell r="A127892">
            <v>0</v>
          </cell>
        </row>
        <row r="127893">
          <cell r="A127893">
            <v>0</v>
          </cell>
        </row>
        <row r="127894">
          <cell r="A127894">
            <v>0</v>
          </cell>
        </row>
        <row r="127895">
          <cell r="A127895">
            <v>0</v>
          </cell>
        </row>
        <row r="127896">
          <cell r="A127896">
            <v>0</v>
          </cell>
        </row>
        <row r="127897">
          <cell r="A127897">
            <v>0</v>
          </cell>
        </row>
        <row r="127898">
          <cell r="A127898">
            <v>0</v>
          </cell>
        </row>
        <row r="127899">
          <cell r="A127899">
            <v>0</v>
          </cell>
        </row>
        <row r="127900">
          <cell r="A127900">
            <v>0</v>
          </cell>
        </row>
        <row r="127901">
          <cell r="A127901">
            <v>0</v>
          </cell>
        </row>
        <row r="127902">
          <cell r="A127902">
            <v>0</v>
          </cell>
        </row>
        <row r="127903">
          <cell r="A127903">
            <v>0</v>
          </cell>
        </row>
        <row r="127904">
          <cell r="A127904">
            <v>0</v>
          </cell>
        </row>
        <row r="127905">
          <cell r="A127905">
            <v>0</v>
          </cell>
        </row>
        <row r="127906">
          <cell r="A127906">
            <v>0</v>
          </cell>
        </row>
        <row r="127907">
          <cell r="A127907">
            <v>0</v>
          </cell>
        </row>
        <row r="127908">
          <cell r="A127908">
            <v>0</v>
          </cell>
        </row>
        <row r="127909">
          <cell r="A127909">
            <v>0</v>
          </cell>
        </row>
        <row r="127910">
          <cell r="A127910">
            <v>0</v>
          </cell>
        </row>
        <row r="127911">
          <cell r="A127911">
            <v>0</v>
          </cell>
        </row>
        <row r="127912">
          <cell r="A127912">
            <v>0</v>
          </cell>
        </row>
        <row r="127913">
          <cell r="A127913">
            <v>0</v>
          </cell>
        </row>
        <row r="127914">
          <cell r="A127914">
            <v>0</v>
          </cell>
        </row>
        <row r="127915">
          <cell r="A127915">
            <v>0</v>
          </cell>
        </row>
        <row r="127916">
          <cell r="A127916">
            <v>0</v>
          </cell>
        </row>
        <row r="127917">
          <cell r="A127917">
            <v>0</v>
          </cell>
        </row>
        <row r="127918">
          <cell r="A127918">
            <v>0</v>
          </cell>
        </row>
        <row r="127919">
          <cell r="A127919">
            <v>0</v>
          </cell>
        </row>
        <row r="127920">
          <cell r="A127920">
            <v>0</v>
          </cell>
        </row>
        <row r="127921">
          <cell r="A127921">
            <v>0</v>
          </cell>
        </row>
        <row r="127922">
          <cell r="A127922">
            <v>0</v>
          </cell>
        </row>
        <row r="127923">
          <cell r="A127923">
            <v>0</v>
          </cell>
        </row>
        <row r="127924">
          <cell r="A127924">
            <v>0</v>
          </cell>
        </row>
        <row r="127925">
          <cell r="A127925">
            <v>0</v>
          </cell>
        </row>
        <row r="127926">
          <cell r="A127926">
            <v>0</v>
          </cell>
        </row>
        <row r="127927">
          <cell r="A127927">
            <v>0</v>
          </cell>
        </row>
        <row r="127928">
          <cell r="A127928">
            <v>0</v>
          </cell>
        </row>
        <row r="127929">
          <cell r="A127929">
            <v>0</v>
          </cell>
        </row>
        <row r="127930">
          <cell r="A127930">
            <v>0</v>
          </cell>
        </row>
        <row r="127931">
          <cell r="A127931">
            <v>0</v>
          </cell>
        </row>
        <row r="127932">
          <cell r="A127932">
            <v>0</v>
          </cell>
        </row>
        <row r="127933">
          <cell r="A127933">
            <v>0</v>
          </cell>
        </row>
        <row r="127934">
          <cell r="A127934">
            <v>0</v>
          </cell>
        </row>
        <row r="127935">
          <cell r="A127935">
            <v>0</v>
          </cell>
        </row>
        <row r="127936">
          <cell r="A127936">
            <v>0</v>
          </cell>
        </row>
        <row r="127937">
          <cell r="A127937">
            <v>0</v>
          </cell>
        </row>
        <row r="127938">
          <cell r="A127938">
            <v>0</v>
          </cell>
        </row>
        <row r="127939">
          <cell r="A127939">
            <v>0</v>
          </cell>
        </row>
        <row r="127940">
          <cell r="A127940">
            <v>0</v>
          </cell>
        </row>
        <row r="127941">
          <cell r="A127941">
            <v>0</v>
          </cell>
        </row>
        <row r="127942">
          <cell r="A127942">
            <v>0</v>
          </cell>
        </row>
        <row r="127943">
          <cell r="A127943">
            <v>0</v>
          </cell>
        </row>
        <row r="127944">
          <cell r="A127944">
            <v>0</v>
          </cell>
        </row>
        <row r="127945">
          <cell r="A127945">
            <v>0</v>
          </cell>
        </row>
        <row r="127946">
          <cell r="A127946">
            <v>0</v>
          </cell>
        </row>
        <row r="127947">
          <cell r="A127947">
            <v>0</v>
          </cell>
        </row>
        <row r="127948">
          <cell r="A127948">
            <v>0</v>
          </cell>
        </row>
        <row r="127949">
          <cell r="A127949">
            <v>0</v>
          </cell>
        </row>
        <row r="127950">
          <cell r="A127950">
            <v>0</v>
          </cell>
        </row>
        <row r="127951">
          <cell r="A127951">
            <v>0</v>
          </cell>
        </row>
        <row r="127952">
          <cell r="A127952">
            <v>0</v>
          </cell>
        </row>
        <row r="127953">
          <cell r="A127953">
            <v>0</v>
          </cell>
        </row>
        <row r="127954">
          <cell r="A127954">
            <v>0</v>
          </cell>
        </row>
        <row r="127955">
          <cell r="A127955">
            <v>0</v>
          </cell>
        </row>
        <row r="127956">
          <cell r="A127956">
            <v>0</v>
          </cell>
        </row>
        <row r="127957">
          <cell r="A127957">
            <v>0</v>
          </cell>
        </row>
        <row r="127958">
          <cell r="A127958">
            <v>0</v>
          </cell>
        </row>
        <row r="127959">
          <cell r="A127959">
            <v>0</v>
          </cell>
        </row>
        <row r="127960">
          <cell r="A127960">
            <v>0</v>
          </cell>
        </row>
        <row r="127961">
          <cell r="A127961">
            <v>0</v>
          </cell>
        </row>
        <row r="127962">
          <cell r="A127962">
            <v>0</v>
          </cell>
        </row>
        <row r="127963">
          <cell r="A127963">
            <v>0</v>
          </cell>
        </row>
        <row r="127964">
          <cell r="A127964">
            <v>0</v>
          </cell>
        </row>
        <row r="127965">
          <cell r="A127965">
            <v>0</v>
          </cell>
        </row>
        <row r="127966">
          <cell r="A127966">
            <v>0</v>
          </cell>
        </row>
        <row r="127967">
          <cell r="A127967">
            <v>0</v>
          </cell>
        </row>
        <row r="127968">
          <cell r="A127968">
            <v>0</v>
          </cell>
        </row>
        <row r="127969">
          <cell r="A127969">
            <v>0</v>
          </cell>
        </row>
        <row r="127970">
          <cell r="A127970">
            <v>0</v>
          </cell>
        </row>
        <row r="127971">
          <cell r="A127971">
            <v>0</v>
          </cell>
        </row>
        <row r="127972">
          <cell r="A127972">
            <v>0</v>
          </cell>
        </row>
        <row r="127973">
          <cell r="A127973">
            <v>0</v>
          </cell>
        </row>
        <row r="127974">
          <cell r="A127974">
            <v>0</v>
          </cell>
        </row>
        <row r="127975">
          <cell r="A127975">
            <v>0</v>
          </cell>
        </row>
        <row r="127976">
          <cell r="A127976">
            <v>0</v>
          </cell>
        </row>
        <row r="127977">
          <cell r="A127977">
            <v>0</v>
          </cell>
        </row>
        <row r="127978">
          <cell r="A127978">
            <v>0</v>
          </cell>
        </row>
        <row r="127979">
          <cell r="A127979">
            <v>0</v>
          </cell>
        </row>
        <row r="127980">
          <cell r="A127980">
            <v>0</v>
          </cell>
        </row>
        <row r="127981">
          <cell r="A127981">
            <v>0</v>
          </cell>
        </row>
        <row r="127982">
          <cell r="A127982">
            <v>0</v>
          </cell>
        </row>
        <row r="127983">
          <cell r="A127983">
            <v>0</v>
          </cell>
        </row>
        <row r="127984">
          <cell r="A127984">
            <v>0</v>
          </cell>
        </row>
        <row r="127985">
          <cell r="A127985">
            <v>0</v>
          </cell>
        </row>
        <row r="127986">
          <cell r="A127986">
            <v>0</v>
          </cell>
        </row>
        <row r="127987">
          <cell r="A127987">
            <v>0</v>
          </cell>
        </row>
        <row r="127988">
          <cell r="A127988">
            <v>0</v>
          </cell>
        </row>
        <row r="127989">
          <cell r="A127989">
            <v>0</v>
          </cell>
        </row>
        <row r="127990">
          <cell r="A127990">
            <v>0</v>
          </cell>
        </row>
        <row r="127991">
          <cell r="A127991">
            <v>0</v>
          </cell>
        </row>
        <row r="127992">
          <cell r="A127992">
            <v>0</v>
          </cell>
        </row>
        <row r="127993">
          <cell r="A127993">
            <v>0</v>
          </cell>
        </row>
        <row r="127994">
          <cell r="A127994">
            <v>0</v>
          </cell>
        </row>
        <row r="127995">
          <cell r="A127995">
            <v>0</v>
          </cell>
        </row>
        <row r="127996">
          <cell r="A127996">
            <v>0</v>
          </cell>
        </row>
        <row r="127997">
          <cell r="A127997">
            <v>0</v>
          </cell>
        </row>
        <row r="127998">
          <cell r="A127998">
            <v>0</v>
          </cell>
        </row>
        <row r="127999">
          <cell r="A127999">
            <v>0</v>
          </cell>
        </row>
        <row r="128000">
          <cell r="A128000">
            <v>0</v>
          </cell>
        </row>
        <row r="128001">
          <cell r="A128001">
            <v>0</v>
          </cell>
        </row>
        <row r="128002">
          <cell r="A128002">
            <v>0</v>
          </cell>
        </row>
        <row r="128003">
          <cell r="A128003">
            <v>0</v>
          </cell>
        </row>
        <row r="128004">
          <cell r="A128004">
            <v>0</v>
          </cell>
        </row>
        <row r="128005">
          <cell r="A128005">
            <v>0</v>
          </cell>
        </row>
        <row r="128006">
          <cell r="A128006">
            <v>0</v>
          </cell>
        </row>
        <row r="128007">
          <cell r="A128007">
            <v>0</v>
          </cell>
        </row>
        <row r="128008">
          <cell r="A128008">
            <v>0</v>
          </cell>
        </row>
        <row r="128009">
          <cell r="A128009">
            <v>0</v>
          </cell>
        </row>
        <row r="128010">
          <cell r="A128010">
            <v>0</v>
          </cell>
        </row>
        <row r="128011">
          <cell r="A128011">
            <v>0</v>
          </cell>
        </row>
        <row r="128012">
          <cell r="A128012">
            <v>0</v>
          </cell>
        </row>
        <row r="128013">
          <cell r="A128013">
            <v>0</v>
          </cell>
        </row>
        <row r="128014">
          <cell r="A128014">
            <v>0</v>
          </cell>
        </row>
        <row r="128015">
          <cell r="A128015">
            <v>0</v>
          </cell>
        </row>
        <row r="128016">
          <cell r="A128016">
            <v>0</v>
          </cell>
        </row>
        <row r="128017">
          <cell r="A128017">
            <v>0</v>
          </cell>
        </row>
        <row r="128018">
          <cell r="A128018">
            <v>0</v>
          </cell>
        </row>
        <row r="128019">
          <cell r="A128019">
            <v>0</v>
          </cell>
        </row>
        <row r="128020">
          <cell r="A128020">
            <v>0</v>
          </cell>
        </row>
        <row r="128021">
          <cell r="A128021">
            <v>0</v>
          </cell>
        </row>
        <row r="128022">
          <cell r="A128022">
            <v>0</v>
          </cell>
        </row>
        <row r="128023">
          <cell r="A128023">
            <v>0</v>
          </cell>
        </row>
        <row r="128024">
          <cell r="A128024">
            <v>0</v>
          </cell>
        </row>
        <row r="128025">
          <cell r="A128025">
            <v>0</v>
          </cell>
        </row>
        <row r="128026">
          <cell r="A128026">
            <v>0</v>
          </cell>
        </row>
        <row r="128027">
          <cell r="A128027">
            <v>0</v>
          </cell>
        </row>
        <row r="128028">
          <cell r="A128028">
            <v>0</v>
          </cell>
        </row>
        <row r="128029">
          <cell r="A128029">
            <v>0</v>
          </cell>
        </row>
        <row r="128030">
          <cell r="A128030">
            <v>0</v>
          </cell>
        </row>
        <row r="128031">
          <cell r="A128031">
            <v>0</v>
          </cell>
        </row>
        <row r="128032">
          <cell r="A128032">
            <v>0</v>
          </cell>
        </row>
        <row r="128033">
          <cell r="A128033">
            <v>0</v>
          </cell>
        </row>
        <row r="128034">
          <cell r="A128034">
            <v>0</v>
          </cell>
        </row>
        <row r="128035">
          <cell r="A128035">
            <v>0</v>
          </cell>
        </row>
        <row r="128036">
          <cell r="A128036">
            <v>0</v>
          </cell>
        </row>
        <row r="128037">
          <cell r="A128037">
            <v>0</v>
          </cell>
        </row>
        <row r="128038">
          <cell r="A128038">
            <v>0</v>
          </cell>
        </row>
        <row r="128039">
          <cell r="A128039">
            <v>0</v>
          </cell>
        </row>
        <row r="128040">
          <cell r="A128040">
            <v>0</v>
          </cell>
        </row>
        <row r="128041">
          <cell r="A128041">
            <v>0</v>
          </cell>
        </row>
        <row r="128042">
          <cell r="A128042">
            <v>0</v>
          </cell>
        </row>
        <row r="128043">
          <cell r="A128043">
            <v>0</v>
          </cell>
        </row>
        <row r="128044">
          <cell r="A128044">
            <v>0</v>
          </cell>
        </row>
        <row r="128045">
          <cell r="A128045">
            <v>0</v>
          </cell>
        </row>
        <row r="128046">
          <cell r="A128046">
            <v>0</v>
          </cell>
        </row>
        <row r="128047">
          <cell r="A128047">
            <v>0</v>
          </cell>
        </row>
        <row r="128048">
          <cell r="A128048">
            <v>0</v>
          </cell>
        </row>
        <row r="128049">
          <cell r="A128049">
            <v>0</v>
          </cell>
        </row>
        <row r="128050">
          <cell r="A128050">
            <v>0</v>
          </cell>
        </row>
        <row r="128051">
          <cell r="A128051">
            <v>0</v>
          </cell>
        </row>
        <row r="128052">
          <cell r="A128052">
            <v>0</v>
          </cell>
        </row>
        <row r="128053">
          <cell r="A128053">
            <v>0</v>
          </cell>
        </row>
        <row r="128054">
          <cell r="A128054">
            <v>0</v>
          </cell>
        </row>
        <row r="128055">
          <cell r="A128055">
            <v>0</v>
          </cell>
        </row>
        <row r="128056">
          <cell r="A128056">
            <v>0</v>
          </cell>
        </row>
        <row r="128057">
          <cell r="A128057">
            <v>0</v>
          </cell>
        </row>
        <row r="128058">
          <cell r="A128058">
            <v>0</v>
          </cell>
        </row>
        <row r="128059">
          <cell r="A128059">
            <v>0</v>
          </cell>
        </row>
        <row r="128060">
          <cell r="A128060">
            <v>0</v>
          </cell>
        </row>
        <row r="128061">
          <cell r="A128061">
            <v>0</v>
          </cell>
        </row>
        <row r="128062">
          <cell r="A128062">
            <v>0</v>
          </cell>
        </row>
        <row r="128063">
          <cell r="A128063">
            <v>0</v>
          </cell>
        </row>
        <row r="128064">
          <cell r="A128064">
            <v>0</v>
          </cell>
        </row>
        <row r="128065">
          <cell r="A128065">
            <v>0</v>
          </cell>
        </row>
        <row r="128066">
          <cell r="A128066">
            <v>0</v>
          </cell>
        </row>
        <row r="128067">
          <cell r="A128067">
            <v>0</v>
          </cell>
        </row>
        <row r="128068">
          <cell r="A128068">
            <v>0</v>
          </cell>
        </row>
        <row r="128069">
          <cell r="A128069">
            <v>0</v>
          </cell>
        </row>
        <row r="128070">
          <cell r="A128070">
            <v>0</v>
          </cell>
        </row>
        <row r="128071">
          <cell r="A128071">
            <v>0</v>
          </cell>
        </row>
        <row r="128072">
          <cell r="A128072">
            <v>0</v>
          </cell>
        </row>
        <row r="128073">
          <cell r="A128073">
            <v>0</v>
          </cell>
        </row>
        <row r="128074">
          <cell r="A128074">
            <v>0</v>
          </cell>
        </row>
        <row r="128075">
          <cell r="A128075">
            <v>0</v>
          </cell>
        </row>
        <row r="128076">
          <cell r="A128076">
            <v>0</v>
          </cell>
        </row>
        <row r="128077">
          <cell r="A128077">
            <v>0</v>
          </cell>
        </row>
        <row r="128078">
          <cell r="A128078">
            <v>0</v>
          </cell>
        </row>
        <row r="128079">
          <cell r="A128079">
            <v>0</v>
          </cell>
        </row>
        <row r="128080">
          <cell r="A128080">
            <v>0</v>
          </cell>
        </row>
        <row r="128081">
          <cell r="A128081">
            <v>0</v>
          </cell>
        </row>
        <row r="128082">
          <cell r="A128082">
            <v>0</v>
          </cell>
        </row>
        <row r="128083">
          <cell r="A128083">
            <v>0</v>
          </cell>
        </row>
        <row r="128084">
          <cell r="A128084">
            <v>0</v>
          </cell>
        </row>
        <row r="128085">
          <cell r="A128085">
            <v>0</v>
          </cell>
        </row>
        <row r="128086">
          <cell r="A128086">
            <v>0</v>
          </cell>
        </row>
        <row r="128087">
          <cell r="A128087">
            <v>0</v>
          </cell>
        </row>
        <row r="128088">
          <cell r="A128088">
            <v>0</v>
          </cell>
        </row>
        <row r="128089">
          <cell r="A128089">
            <v>0</v>
          </cell>
        </row>
        <row r="128090">
          <cell r="A128090">
            <v>0</v>
          </cell>
        </row>
        <row r="128091">
          <cell r="A128091">
            <v>0</v>
          </cell>
        </row>
        <row r="128092">
          <cell r="A128092">
            <v>0</v>
          </cell>
        </row>
        <row r="128093">
          <cell r="A128093">
            <v>0</v>
          </cell>
        </row>
        <row r="128094">
          <cell r="A128094">
            <v>0</v>
          </cell>
        </row>
        <row r="128095">
          <cell r="A128095">
            <v>0</v>
          </cell>
        </row>
        <row r="128096">
          <cell r="A128096">
            <v>0</v>
          </cell>
        </row>
        <row r="128097">
          <cell r="A128097">
            <v>0</v>
          </cell>
        </row>
        <row r="128098">
          <cell r="A128098">
            <v>0</v>
          </cell>
        </row>
        <row r="128099">
          <cell r="A128099">
            <v>0</v>
          </cell>
        </row>
        <row r="128100">
          <cell r="A128100">
            <v>0</v>
          </cell>
        </row>
        <row r="128101">
          <cell r="A128101">
            <v>0</v>
          </cell>
        </row>
        <row r="128102">
          <cell r="A128102">
            <v>0</v>
          </cell>
        </row>
        <row r="128103">
          <cell r="A128103">
            <v>0</v>
          </cell>
        </row>
        <row r="128104">
          <cell r="A128104">
            <v>0</v>
          </cell>
        </row>
        <row r="128105">
          <cell r="A128105">
            <v>0</v>
          </cell>
        </row>
        <row r="128106">
          <cell r="A128106">
            <v>0</v>
          </cell>
        </row>
        <row r="128107">
          <cell r="A128107">
            <v>0</v>
          </cell>
        </row>
        <row r="128108">
          <cell r="A128108">
            <v>0</v>
          </cell>
        </row>
        <row r="128109">
          <cell r="A128109">
            <v>0</v>
          </cell>
        </row>
        <row r="128110">
          <cell r="A128110">
            <v>0</v>
          </cell>
        </row>
        <row r="128111">
          <cell r="A128111">
            <v>0</v>
          </cell>
        </row>
        <row r="128112">
          <cell r="A128112">
            <v>0</v>
          </cell>
        </row>
        <row r="128113">
          <cell r="A128113">
            <v>0</v>
          </cell>
        </row>
        <row r="128114">
          <cell r="A128114">
            <v>0</v>
          </cell>
        </row>
        <row r="128115">
          <cell r="A128115">
            <v>0</v>
          </cell>
        </row>
        <row r="128116">
          <cell r="A128116">
            <v>0</v>
          </cell>
        </row>
        <row r="128117">
          <cell r="A128117">
            <v>0</v>
          </cell>
        </row>
        <row r="128118">
          <cell r="A128118">
            <v>0</v>
          </cell>
        </row>
        <row r="128119">
          <cell r="A128119">
            <v>0</v>
          </cell>
        </row>
        <row r="128120">
          <cell r="A128120">
            <v>0</v>
          </cell>
        </row>
        <row r="128121">
          <cell r="A128121">
            <v>0</v>
          </cell>
        </row>
        <row r="128122">
          <cell r="A128122">
            <v>0</v>
          </cell>
        </row>
        <row r="128123">
          <cell r="A128123">
            <v>0</v>
          </cell>
        </row>
        <row r="128124">
          <cell r="A128124">
            <v>0</v>
          </cell>
        </row>
        <row r="128125">
          <cell r="A128125">
            <v>0</v>
          </cell>
        </row>
        <row r="128126">
          <cell r="A128126">
            <v>0</v>
          </cell>
        </row>
        <row r="128127">
          <cell r="A128127">
            <v>0</v>
          </cell>
        </row>
        <row r="128128">
          <cell r="A128128">
            <v>0</v>
          </cell>
        </row>
        <row r="128129">
          <cell r="A128129">
            <v>0</v>
          </cell>
        </row>
        <row r="128130">
          <cell r="A128130">
            <v>0</v>
          </cell>
        </row>
        <row r="128131">
          <cell r="A128131">
            <v>0</v>
          </cell>
        </row>
        <row r="128132">
          <cell r="A128132">
            <v>0</v>
          </cell>
        </row>
        <row r="128133">
          <cell r="A128133">
            <v>0</v>
          </cell>
        </row>
        <row r="128134">
          <cell r="A128134">
            <v>0</v>
          </cell>
        </row>
        <row r="128135">
          <cell r="A128135">
            <v>0</v>
          </cell>
        </row>
        <row r="128136">
          <cell r="A128136">
            <v>0</v>
          </cell>
        </row>
        <row r="128137">
          <cell r="A128137">
            <v>0</v>
          </cell>
        </row>
        <row r="128138">
          <cell r="A128138">
            <v>0</v>
          </cell>
        </row>
        <row r="128139">
          <cell r="A128139">
            <v>0</v>
          </cell>
        </row>
        <row r="128140">
          <cell r="A128140">
            <v>0</v>
          </cell>
        </row>
        <row r="128141">
          <cell r="A128141">
            <v>0</v>
          </cell>
        </row>
        <row r="128142">
          <cell r="A128142">
            <v>0</v>
          </cell>
        </row>
        <row r="128143">
          <cell r="A128143">
            <v>0</v>
          </cell>
        </row>
        <row r="128144">
          <cell r="A128144">
            <v>0</v>
          </cell>
        </row>
        <row r="128145">
          <cell r="A128145">
            <v>0</v>
          </cell>
        </row>
        <row r="128146">
          <cell r="A128146">
            <v>0</v>
          </cell>
        </row>
        <row r="128147">
          <cell r="A128147">
            <v>0</v>
          </cell>
        </row>
        <row r="128148">
          <cell r="A128148">
            <v>0</v>
          </cell>
        </row>
        <row r="128149">
          <cell r="A128149">
            <v>0</v>
          </cell>
        </row>
        <row r="128150">
          <cell r="A128150">
            <v>0</v>
          </cell>
        </row>
        <row r="128151">
          <cell r="A128151">
            <v>0</v>
          </cell>
        </row>
        <row r="128152">
          <cell r="A128152">
            <v>0</v>
          </cell>
        </row>
        <row r="128153">
          <cell r="A128153">
            <v>0</v>
          </cell>
        </row>
        <row r="128154">
          <cell r="A128154">
            <v>0</v>
          </cell>
        </row>
        <row r="128155">
          <cell r="A128155">
            <v>0</v>
          </cell>
        </row>
        <row r="128156">
          <cell r="A128156">
            <v>0</v>
          </cell>
        </row>
        <row r="128157">
          <cell r="A128157">
            <v>0</v>
          </cell>
        </row>
        <row r="128158">
          <cell r="A128158">
            <v>0</v>
          </cell>
        </row>
        <row r="128159">
          <cell r="A128159">
            <v>0</v>
          </cell>
        </row>
        <row r="128160">
          <cell r="A128160">
            <v>0</v>
          </cell>
        </row>
        <row r="128161">
          <cell r="A128161">
            <v>0</v>
          </cell>
        </row>
        <row r="128162">
          <cell r="A128162">
            <v>0</v>
          </cell>
        </row>
        <row r="128163">
          <cell r="A128163">
            <v>0</v>
          </cell>
        </row>
        <row r="128164">
          <cell r="A128164">
            <v>0</v>
          </cell>
        </row>
        <row r="128165">
          <cell r="A128165">
            <v>0</v>
          </cell>
        </row>
        <row r="128166">
          <cell r="A128166">
            <v>0</v>
          </cell>
        </row>
        <row r="128167">
          <cell r="A128167">
            <v>0</v>
          </cell>
        </row>
        <row r="128168">
          <cell r="A128168">
            <v>0</v>
          </cell>
        </row>
        <row r="128169">
          <cell r="A128169">
            <v>0</v>
          </cell>
        </row>
        <row r="128170">
          <cell r="A128170">
            <v>0</v>
          </cell>
        </row>
        <row r="128171">
          <cell r="A128171">
            <v>0</v>
          </cell>
        </row>
        <row r="128172">
          <cell r="A128172">
            <v>0</v>
          </cell>
        </row>
        <row r="128173">
          <cell r="A128173">
            <v>0</v>
          </cell>
        </row>
        <row r="128174">
          <cell r="A128174">
            <v>0</v>
          </cell>
        </row>
        <row r="128175">
          <cell r="A128175">
            <v>0</v>
          </cell>
        </row>
        <row r="128176">
          <cell r="A128176">
            <v>0</v>
          </cell>
        </row>
        <row r="128177">
          <cell r="A128177">
            <v>0</v>
          </cell>
        </row>
        <row r="128178">
          <cell r="A128178">
            <v>0</v>
          </cell>
        </row>
        <row r="128179">
          <cell r="A128179">
            <v>0</v>
          </cell>
        </row>
        <row r="128180">
          <cell r="A128180">
            <v>0</v>
          </cell>
        </row>
        <row r="128181">
          <cell r="A128181">
            <v>0</v>
          </cell>
        </row>
        <row r="128182">
          <cell r="A128182">
            <v>0</v>
          </cell>
        </row>
        <row r="128183">
          <cell r="A128183">
            <v>0</v>
          </cell>
        </row>
        <row r="128184">
          <cell r="A128184">
            <v>0</v>
          </cell>
        </row>
        <row r="128185">
          <cell r="A128185">
            <v>0</v>
          </cell>
        </row>
        <row r="128186">
          <cell r="A128186">
            <v>0</v>
          </cell>
        </row>
        <row r="128187">
          <cell r="A128187">
            <v>0</v>
          </cell>
        </row>
        <row r="128188">
          <cell r="A128188">
            <v>0</v>
          </cell>
        </row>
        <row r="128189">
          <cell r="A128189">
            <v>0</v>
          </cell>
        </row>
        <row r="128190">
          <cell r="A128190">
            <v>0</v>
          </cell>
        </row>
        <row r="128191">
          <cell r="A128191">
            <v>0</v>
          </cell>
        </row>
        <row r="128192">
          <cell r="A128192">
            <v>0</v>
          </cell>
        </row>
        <row r="128193">
          <cell r="A128193">
            <v>0</v>
          </cell>
        </row>
        <row r="128194">
          <cell r="A128194">
            <v>0</v>
          </cell>
        </row>
        <row r="128195">
          <cell r="A128195">
            <v>0</v>
          </cell>
        </row>
        <row r="128196">
          <cell r="A128196">
            <v>0</v>
          </cell>
        </row>
        <row r="128197">
          <cell r="A128197">
            <v>0</v>
          </cell>
        </row>
        <row r="128198">
          <cell r="A128198">
            <v>0</v>
          </cell>
        </row>
        <row r="128199">
          <cell r="A128199">
            <v>0</v>
          </cell>
        </row>
        <row r="128200">
          <cell r="A128200">
            <v>0</v>
          </cell>
        </row>
        <row r="128201">
          <cell r="A128201">
            <v>0</v>
          </cell>
        </row>
        <row r="128202">
          <cell r="A128202">
            <v>0</v>
          </cell>
        </row>
        <row r="128203">
          <cell r="A128203">
            <v>0</v>
          </cell>
        </row>
        <row r="128204">
          <cell r="A128204">
            <v>0</v>
          </cell>
        </row>
        <row r="128205">
          <cell r="A128205">
            <v>0</v>
          </cell>
        </row>
        <row r="128206">
          <cell r="A128206">
            <v>0</v>
          </cell>
        </row>
        <row r="128207">
          <cell r="A128207">
            <v>0</v>
          </cell>
        </row>
        <row r="128208">
          <cell r="A128208">
            <v>0</v>
          </cell>
        </row>
        <row r="128209">
          <cell r="A128209">
            <v>0</v>
          </cell>
        </row>
        <row r="128210">
          <cell r="A128210">
            <v>0</v>
          </cell>
        </row>
        <row r="128211">
          <cell r="A128211">
            <v>0</v>
          </cell>
        </row>
        <row r="128212">
          <cell r="A128212">
            <v>0</v>
          </cell>
        </row>
        <row r="128213">
          <cell r="A128213">
            <v>0</v>
          </cell>
        </row>
        <row r="128214">
          <cell r="A128214">
            <v>0</v>
          </cell>
        </row>
        <row r="128215">
          <cell r="A128215">
            <v>0</v>
          </cell>
        </row>
        <row r="128216">
          <cell r="A128216">
            <v>0</v>
          </cell>
        </row>
        <row r="128217">
          <cell r="A128217">
            <v>0</v>
          </cell>
        </row>
        <row r="128218">
          <cell r="A128218">
            <v>0</v>
          </cell>
        </row>
        <row r="128219">
          <cell r="A128219">
            <v>0</v>
          </cell>
        </row>
        <row r="128220">
          <cell r="A128220">
            <v>0</v>
          </cell>
        </row>
        <row r="128221">
          <cell r="A128221">
            <v>0</v>
          </cell>
        </row>
        <row r="128222">
          <cell r="A128222">
            <v>0</v>
          </cell>
        </row>
        <row r="128223">
          <cell r="A128223">
            <v>0</v>
          </cell>
        </row>
        <row r="128224">
          <cell r="A128224">
            <v>0</v>
          </cell>
        </row>
        <row r="128225">
          <cell r="A128225">
            <v>0</v>
          </cell>
        </row>
        <row r="128226">
          <cell r="A128226">
            <v>0</v>
          </cell>
        </row>
        <row r="128227">
          <cell r="A128227">
            <v>0</v>
          </cell>
        </row>
        <row r="128228">
          <cell r="A128228">
            <v>0</v>
          </cell>
        </row>
        <row r="128229">
          <cell r="A128229">
            <v>0</v>
          </cell>
        </row>
        <row r="128230">
          <cell r="A128230">
            <v>0</v>
          </cell>
        </row>
        <row r="128231">
          <cell r="A128231">
            <v>0</v>
          </cell>
        </row>
        <row r="128232">
          <cell r="A128232">
            <v>0</v>
          </cell>
        </row>
        <row r="128233">
          <cell r="A128233">
            <v>0</v>
          </cell>
        </row>
        <row r="128234">
          <cell r="A128234">
            <v>0</v>
          </cell>
        </row>
        <row r="128235">
          <cell r="A128235">
            <v>0</v>
          </cell>
        </row>
        <row r="128236">
          <cell r="A128236">
            <v>0</v>
          </cell>
        </row>
        <row r="128237">
          <cell r="A128237">
            <v>0</v>
          </cell>
        </row>
        <row r="128238">
          <cell r="A128238">
            <v>0</v>
          </cell>
        </row>
        <row r="128239">
          <cell r="A128239">
            <v>0</v>
          </cell>
        </row>
        <row r="128240">
          <cell r="A128240">
            <v>0</v>
          </cell>
        </row>
        <row r="128241">
          <cell r="A128241">
            <v>0</v>
          </cell>
        </row>
        <row r="128242">
          <cell r="A128242">
            <v>0</v>
          </cell>
        </row>
        <row r="128243">
          <cell r="A128243">
            <v>0</v>
          </cell>
        </row>
        <row r="128244">
          <cell r="A128244">
            <v>0</v>
          </cell>
        </row>
        <row r="128245">
          <cell r="A128245">
            <v>0</v>
          </cell>
        </row>
        <row r="128246">
          <cell r="A128246">
            <v>0</v>
          </cell>
        </row>
        <row r="128247">
          <cell r="A128247">
            <v>0</v>
          </cell>
        </row>
        <row r="128248">
          <cell r="A128248">
            <v>0</v>
          </cell>
        </row>
        <row r="128249">
          <cell r="A128249">
            <v>0</v>
          </cell>
        </row>
        <row r="128250">
          <cell r="A128250">
            <v>0</v>
          </cell>
        </row>
        <row r="128251">
          <cell r="A128251">
            <v>0</v>
          </cell>
        </row>
        <row r="128252">
          <cell r="A128252">
            <v>0</v>
          </cell>
        </row>
        <row r="128253">
          <cell r="A128253">
            <v>0</v>
          </cell>
        </row>
        <row r="128254">
          <cell r="A128254">
            <v>0</v>
          </cell>
        </row>
        <row r="128255">
          <cell r="A128255">
            <v>0</v>
          </cell>
        </row>
        <row r="128256">
          <cell r="A128256">
            <v>0</v>
          </cell>
        </row>
        <row r="128257">
          <cell r="A128257">
            <v>0</v>
          </cell>
        </row>
        <row r="128258">
          <cell r="A128258">
            <v>0</v>
          </cell>
        </row>
        <row r="128259">
          <cell r="A128259">
            <v>0</v>
          </cell>
        </row>
        <row r="128260">
          <cell r="A128260">
            <v>0</v>
          </cell>
        </row>
        <row r="128261">
          <cell r="A128261">
            <v>0</v>
          </cell>
        </row>
        <row r="128262">
          <cell r="A128262">
            <v>0</v>
          </cell>
        </row>
        <row r="128263">
          <cell r="A128263">
            <v>0</v>
          </cell>
        </row>
        <row r="128264">
          <cell r="A128264">
            <v>0</v>
          </cell>
        </row>
        <row r="128265">
          <cell r="A128265">
            <v>0</v>
          </cell>
        </row>
        <row r="128266">
          <cell r="A128266">
            <v>0</v>
          </cell>
        </row>
        <row r="128267">
          <cell r="A128267">
            <v>0</v>
          </cell>
        </row>
        <row r="128268">
          <cell r="A128268">
            <v>0</v>
          </cell>
        </row>
        <row r="128269">
          <cell r="A128269">
            <v>0</v>
          </cell>
        </row>
        <row r="128270">
          <cell r="A128270">
            <v>0</v>
          </cell>
        </row>
        <row r="128271">
          <cell r="A128271">
            <v>0</v>
          </cell>
        </row>
        <row r="128272">
          <cell r="A128272">
            <v>0</v>
          </cell>
        </row>
        <row r="128273">
          <cell r="A128273">
            <v>0</v>
          </cell>
        </row>
        <row r="128274">
          <cell r="A128274">
            <v>0</v>
          </cell>
        </row>
        <row r="128275">
          <cell r="A128275">
            <v>0</v>
          </cell>
        </row>
        <row r="128276">
          <cell r="A128276">
            <v>0</v>
          </cell>
        </row>
        <row r="128277">
          <cell r="A128277">
            <v>0</v>
          </cell>
        </row>
        <row r="128278">
          <cell r="A128278">
            <v>0</v>
          </cell>
        </row>
        <row r="128279">
          <cell r="A128279">
            <v>0</v>
          </cell>
        </row>
        <row r="128280">
          <cell r="A128280">
            <v>0</v>
          </cell>
        </row>
        <row r="128281">
          <cell r="A128281">
            <v>0</v>
          </cell>
        </row>
        <row r="128282">
          <cell r="A128282">
            <v>0</v>
          </cell>
        </row>
        <row r="128283">
          <cell r="A128283">
            <v>0</v>
          </cell>
        </row>
        <row r="128284">
          <cell r="A128284">
            <v>0</v>
          </cell>
        </row>
        <row r="128285">
          <cell r="A128285">
            <v>0</v>
          </cell>
        </row>
        <row r="128286">
          <cell r="A128286">
            <v>0</v>
          </cell>
        </row>
        <row r="128287">
          <cell r="A128287">
            <v>0</v>
          </cell>
        </row>
        <row r="128288">
          <cell r="A128288">
            <v>0</v>
          </cell>
        </row>
        <row r="128289">
          <cell r="A128289">
            <v>0</v>
          </cell>
        </row>
        <row r="128290">
          <cell r="A128290">
            <v>0</v>
          </cell>
        </row>
        <row r="128291">
          <cell r="A128291">
            <v>0</v>
          </cell>
        </row>
        <row r="128292">
          <cell r="A128292">
            <v>0</v>
          </cell>
        </row>
        <row r="128293">
          <cell r="A128293">
            <v>0</v>
          </cell>
        </row>
        <row r="128294">
          <cell r="A128294">
            <v>0</v>
          </cell>
        </row>
        <row r="128295">
          <cell r="A128295">
            <v>0</v>
          </cell>
        </row>
        <row r="128296">
          <cell r="A128296">
            <v>0</v>
          </cell>
        </row>
        <row r="128297">
          <cell r="A128297">
            <v>0</v>
          </cell>
        </row>
        <row r="128298">
          <cell r="A128298">
            <v>0</v>
          </cell>
        </row>
        <row r="128299">
          <cell r="A128299">
            <v>0</v>
          </cell>
        </row>
        <row r="128300">
          <cell r="A128300">
            <v>0</v>
          </cell>
        </row>
        <row r="128301">
          <cell r="A128301">
            <v>0</v>
          </cell>
        </row>
        <row r="128302">
          <cell r="A128302">
            <v>0</v>
          </cell>
        </row>
        <row r="128303">
          <cell r="A128303">
            <v>0</v>
          </cell>
        </row>
        <row r="128304">
          <cell r="A128304">
            <v>0</v>
          </cell>
        </row>
        <row r="128305">
          <cell r="A128305">
            <v>0</v>
          </cell>
        </row>
        <row r="128306">
          <cell r="A128306">
            <v>0</v>
          </cell>
        </row>
        <row r="128307">
          <cell r="A128307">
            <v>0</v>
          </cell>
        </row>
        <row r="128308">
          <cell r="A128308">
            <v>0</v>
          </cell>
        </row>
        <row r="128309">
          <cell r="A128309">
            <v>0</v>
          </cell>
        </row>
        <row r="128310">
          <cell r="A128310">
            <v>0</v>
          </cell>
        </row>
        <row r="128311">
          <cell r="A128311">
            <v>0</v>
          </cell>
        </row>
        <row r="128312">
          <cell r="A128312">
            <v>0</v>
          </cell>
        </row>
        <row r="128313">
          <cell r="A128313">
            <v>0</v>
          </cell>
        </row>
        <row r="128314">
          <cell r="A128314">
            <v>0</v>
          </cell>
        </row>
        <row r="128315">
          <cell r="A128315">
            <v>0</v>
          </cell>
        </row>
        <row r="128316">
          <cell r="A128316">
            <v>0</v>
          </cell>
        </row>
        <row r="128317">
          <cell r="A128317">
            <v>0</v>
          </cell>
        </row>
        <row r="128318">
          <cell r="A128318">
            <v>0</v>
          </cell>
        </row>
        <row r="128319">
          <cell r="A128319">
            <v>0</v>
          </cell>
        </row>
        <row r="128320">
          <cell r="A128320">
            <v>0</v>
          </cell>
        </row>
        <row r="128321">
          <cell r="A128321">
            <v>0</v>
          </cell>
        </row>
        <row r="128322">
          <cell r="A128322">
            <v>0</v>
          </cell>
        </row>
        <row r="128323">
          <cell r="A128323">
            <v>0</v>
          </cell>
        </row>
        <row r="128324">
          <cell r="A128324">
            <v>0</v>
          </cell>
        </row>
        <row r="128325">
          <cell r="A128325">
            <v>0</v>
          </cell>
        </row>
        <row r="128326">
          <cell r="A128326">
            <v>0</v>
          </cell>
        </row>
        <row r="128327">
          <cell r="A128327">
            <v>0</v>
          </cell>
        </row>
        <row r="128328">
          <cell r="A128328">
            <v>0</v>
          </cell>
        </row>
        <row r="128329">
          <cell r="A128329">
            <v>0</v>
          </cell>
        </row>
        <row r="128330">
          <cell r="A128330">
            <v>0</v>
          </cell>
        </row>
        <row r="128331">
          <cell r="A128331">
            <v>0</v>
          </cell>
        </row>
        <row r="128332">
          <cell r="A128332">
            <v>0</v>
          </cell>
        </row>
        <row r="128333">
          <cell r="A128333">
            <v>0</v>
          </cell>
        </row>
        <row r="128334">
          <cell r="A128334">
            <v>0</v>
          </cell>
        </row>
        <row r="128335">
          <cell r="A128335">
            <v>0</v>
          </cell>
        </row>
        <row r="128336">
          <cell r="A128336">
            <v>0</v>
          </cell>
        </row>
        <row r="128337">
          <cell r="A128337">
            <v>0</v>
          </cell>
        </row>
        <row r="128338">
          <cell r="A128338">
            <v>0</v>
          </cell>
        </row>
        <row r="128339">
          <cell r="A128339">
            <v>0</v>
          </cell>
        </row>
        <row r="128340">
          <cell r="A128340">
            <v>0</v>
          </cell>
        </row>
        <row r="128341">
          <cell r="A128341">
            <v>0</v>
          </cell>
        </row>
        <row r="128342">
          <cell r="A128342">
            <v>0</v>
          </cell>
        </row>
        <row r="128343">
          <cell r="A128343">
            <v>0</v>
          </cell>
        </row>
        <row r="128344">
          <cell r="A128344">
            <v>0</v>
          </cell>
        </row>
        <row r="128345">
          <cell r="A128345">
            <v>0</v>
          </cell>
        </row>
        <row r="128346">
          <cell r="A128346">
            <v>0</v>
          </cell>
        </row>
        <row r="128347">
          <cell r="A128347">
            <v>0</v>
          </cell>
        </row>
        <row r="128348">
          <cell r="A128348">
            <v>0</v>
          </cell>
        </row>
        <row r="128349">
          <cell r="A128349">
            <v>0</v>
          </cell>
        </row>
        <row r="128350">
          <cell r="A128350">
            <v>0</v>
          </cell>
        </row>
        <row r="128351">
          <cell r="A128351">
            <v>0</v>
          </cell>
        </row>
        <row r="128352">
          <cell r="A128352">
            <v>0</v>
          </cell>
        </row>
        <row r="128353">
          <cell r="A128353">
            <v>0</v>
          </cell>
        </row>
        <row r="128354">
          <cell r="A128354">
            <v>0</v>
          </cell>
        </row>
        <row r="128355">
          <cell r="A128355">
            <v>0</v>
          </cell>
        </row>
        <row r="128356">
          <cell r="A128356">
            <v>0</v>
          </cell>
        </row>
        <row r="128357">
          <cell r="A128357">
            <v>0</v>
          </cell>
        </row>
        <row r="128358">
          <cell r="A128358">
            <v>0</v>
          </cell>
        </row>
        <row r="128359">
          <cell r="A128359">
            <v>0</v>
          </cell>
        </row>
        <row r="128360">
          <cell r="A128360">
            <v>0</v>
          </cell>
        </row>
        <row r="128361">
          <cell r="A128361">
            <v>0</v>
          </cell>
        </row>
        <row r="128362">
          <cell r="A128362">
            <v>0</v>
          </cell>
        </row>
        <row r="128363">
          <cell r="A128363">
            <v>0</v>
          </cell>
        </row>
        <row r="128364">
          <cell r="A128364">
            <v>0</v>
          </cell>
        </row>
        <row r="128365">
          <cell r="A128365">
            <v>0</v>
          </cell>
        </row>
        <row r="128366">
          <cell r="A128366">
            <v>0</v>
          </cell>
        </row>
        <row r="128367">
          <cell r="A128367">
            <v>0</v>
          </cell>
        </row>
        <row r="128368">
          <cell r="A128368">
            <v>0</v>
          </cell>
        </row>
        <row r="128369">
          <cell r="A128369">
            <v>0</v>
          </cell>
        </row>
        <row r="128370">
          <cell r="A128370">
            <v>0</v>
          </cell>
        </row>
        <row r="128371">
          <cell r="A128371">
            <v>0</v>
          </cell>
        </row>
        <row r="128372">
          <cell r="A128372">
            <v>0</v>
          </cell>
        </row>
        <row r="128373">
          <cell r="A128373">
            <v>0</v>
          </cell>
        </row>
        <row r="128374">
          <cell r="A128374">
            <v>0</v>
          </cell>
        </row>
        <row r="128375">
          <cell r="A128375">
            <v>0</v>
          </cell>
        </row>
        <row r="128376">
          <cell r="A128376">
            <v>0</v>
          </cell>
        </row>
        <row r="128377">
          <cell r="A128377">
            <v>0</v>
          </cell>
        </row>
        <row r="128378">
          <cell r="A128378">
            <v>0</v>
          </cell>
        </row>
        <row r="128379">
          <cell r="A128379">
            <v>0</v>
          </cell>
        </row>
        <row r="128380">
          <cell r="A128380">
            <v>0</v>
          </cell>
        </row>
        <row r="128381">
          <cell r="A128381">
            <v>0</v>
          </cell>
        </row>
        <row r="128382">
          <cell r="A128382">
            <v>0</v>
          </cell>
        </row>
        <row r="128383">
          <cell r="A128383">
            <v>0</v>
          </cell>
        </row>
        <row r="128384">
          <cell r="A128384">
            <v>0</v>
          </cell>
        </row>
        <row r="128385">
          <cell r="A128385">
            <v>0</v>
          </cell>
        </row>
        <row r="128386">
          <cell r="A128386">
            <v>0</v>
          </cell>
        </row>
        <row r="128387">
          <cell r="A128387">
            <v>0</v>
          </cell>
        </row>
        <row r="128388">
          <cell r="A128388">
            <v>0</v>
          </cell>
        </row>
        <row r="128389">
          <cell r="A128389">
            <v>0</v>
          </cell>
        </row>
        <row r="128390">
          <cell r="A128390">
            <v>0</v>
          </cell>
        </row>
        <row r="128391">
          <cell r="A128391">
            <v>0</v>
          </cell>
        </row>
        <row r="128392">
          <cell r="A128392">
            <v>0</v>
          </cell>
        </row>
        <row r="128393">
          <cell r="A128393">
            <v>0</v>
          </cell>
        </row>
        <row r="128394">
          <cell r="A128394">
            <v>0</v>
          </cell>
        </row>
        <row r="128395">
          <cell r="A128395">
            <v>0</v>
          </cell>
        </row>
        <row r="128396">
          <cell r="A128396">
            <v>0</v>
          </cell>
        </row>
        <row r="128397">
          <cell r="A128397">
            <v>0</v>
          </cell>
        </row>
        <row r="128398">
          <cell r="A128398">
            <v>0</v>
          </cell>
        </row>
        <row r="128399">
          <cell r="A128399">
            <v>0</v>
          </cell>
        </row>
        <row r="128400">
          <cell r="A128400">
            <v>0</v>
          </cell>
        </row>
        <row r="128401">
          <cell r="A128401">
            <v>0</v>
          </cell>
        </row>
        <row r="128402">
          <cell r="A128402">
            <v>0</v>
          </cell>
        </row>
        <row r="128403">
          <cell r="A128403">
            <v>0</v>
          </cell>
        </row>
        <row r="128404">
          <cell r="A128404">
            <v>0</v>
          </cell>
        </row>
        <row r="128405">
          <cell r="A128405">
            <v>0</v>
          </cell>
        </row>
        <row r="128406">
          <cell r="A128406">
            <v>0</v>
          </cell>
        </row>
        <row r="128407">
          <cell r="A128407">
            <v>0</v>
          </cell>
        </row>
        <row r="128408">
          <cell r="A128408">
            <v>0</v>
          </cell>
        </row>
        <row r="128409">
          <cell r="A128409">
            <v>0</v>
          </cell>
        </row>
        <row r="128410">
          <cell r="A128410">
            <v>0</v>
          </cell>
        </row>
        <row r="128411">
          <cell r="A128411">
            <v>0</v>
          </cell>
        </row>
        <row r="128412">
          <cell r="A128412">
            <v>0</v>
          </cell>
        </row>
        <row r="128413">
          <cell r="A128413">
            <v>0</v>
          </cell>
        </row>
        <row r="128414">
          <cell r="A128414">
            <v>0</v>
          </cell>
        </row>
        <row r="128415">
          <cell r="A128415">
            <v>0</v>
          </cell>
        </row>
        <row r="128416">
          <cell r="A128416">
            <v>0</v>
          </cell>
        </row>
        <row r="128417">
          <cell r="A128417">
            <v>0</v>
          </cell>
        </row>
        <row r="128418">
          <cell r="A128418">
            <v>0</v>
          </cell>
        </row>
        <row r="128419">
          <cell r="A128419">
            <v>0</v>
          </cell>
        </row>
        <row r="128420">
          <cell r="A128420">
            <v>0</v>
          </cell>
        </row>
        <row r="128421">
          <cell r="A128421">
            <v>0</v>
          </cell>
        </row>
        <row r="128422">
          <cell r="A128422">
            <v>0</v>
          </cell>
        </row>
        <row r="128423">
          <cell r="A128423">
            <v>0</v>
          </cell>
        </row>
        <row r="128424">
          <cell r="A128424">
            <v>0</v>
          </cell>
        </row>
        <row r="128425">
          <cell r="A128425">
            <v>0</v>
          </cell>
        </row>
        <row r="128426">
          <cell r="A128426">
            <v>0</v>
          </cell>
        </row>
        <row r="128427">
          <cell r="A128427">
            <v>0</v>
          </cell>
        </row>
        <row r="128428">
          <cell r="A128428">
            <v>0</v>
          </cell>
        </row>
        <row r="128429">
          <cell r="A128429">
            <v>0</v>
          </cell>
        </row>
        <row r="128430">
          <cell r="A128430">
            <v>0</v>
          </cell>
        </row>
        <row r="128431">
          <cell r="A128431">
            <v>0</v>
          </cell>
        </row>
        <row r="128432">
          <cell r="A128432">
            <v>0</v>
          </cell>
        </row>
        <row r="128433">
          <cell r="A128433">
            <v>0</v>
          </cell>
        </row>
        <row r="128434">
          <cell r="A128434">
            <v>0</v>
          </cell>
        </row>
        <row r="128435">
          <cell r="A128435">
            <v>0</v>
          </cell>
        </row>
        <row r="128436">
          <cell r="A128436">
            <v>0</v>
          </cell>
        </row>
        <row r="128437">
          <cell r="A128437">
            <v>0</v>
          </cell>
        </row>
        <row r="128438">
          <cell r="A128438">
            <v>0</v>
          </cell>
        </row>
        <row r="128439">
          <cell r="A128439">
            <v>0</v>
          </cell>
        </row>
        <row r="128440">
          <cell r="A128440">
            <v>0</v>
          </cell>
        </row>
        <row r="128441">
          <cell r="A128441">
            <v>0</v>
          </cell>
        </row>
        <row r="128442">
          <cell r="A128442">
            <v>0</v>
          </cell>
        </row>
        <row r="128443">
          <cell r="A128443">
            <v>0</v>
          </cell>
        </row>
        <row r="128444">
          <cell r="A128444">
            <v>0</v>
          </cell>
        </row>
        <row r="128445">
          <cell r="A128445">
            <v>0</v>
          </cell>
        </row>
        <row r="128446">
          <cell r="A128446">
            <v>0</v>
          </cell>
        </row>
        <row r="128447">
          <cell r="A128447">
            <v>0</v>
          </cell>
        </row>
        <row r="128448">
          <cell r="A128448">
            <v>0</v>
          </cell>
        </row>
        <row r="128449">
          <cell r="A128449">
            <v>0</v>
          </cell>
        </row>
        <row r="128450">
          <cell r="A128450">
            <v>0</v>
          </cell>
        </row>
        <row r="128451">
          <cell r="A128451">
            <v>0</v>
          </cell>
        </row>
        <row r="128452">
          <cell r="A128452">
            <v>0</v>
          </cell>
        </row>
        <row r="128453">
          <cell r="A128453">
            <v>0</v>
          </cell>
        </row>
        <row r="128454">
          <cell r="A128454">
            <v>0</v>
          </cell>
        </row>
        <row r="128455">
          <cell r="A128455">
            <v>0</v>
          </cell>
        </row>
        <row r="128456">
          <cell r="A128456">
            <v>0</v>
          </cell>
        </row>
        <row r="128457">
          <cell r="A128457">
            <v>0</v>
          </cell>
        </row>
        <row r="128458">
          <cell r="A128458">
            <v>0</v>
          </cell>
        </row>
        <row r="128459">
          <cell r="A128459">
            <v>0</v>
          </cell>
        </row>
        <row r="128460">
          <cell r="A128460">
            <v>0</v>
          </cell>
        </row>
        <row r="128461">
          <cell r="A128461">
            <v>0</v>
          </cell>
        </row>
        <row r="128462">
          <cell r="A128462">
            <v>0</v>
          </cell>
        </row>
        <row r="128463">
          <cell r="A128463">
            <v>0</v>
          </cell>
        </row>
        <row r="128464">
          <cell r="A128464">
            <v>0</v>
          </cell>
        </row>
        <row r="128465">
          <cell r="A128465">
            <v>0</v>
          </cell>
        </row>
        <row r="128466">
          <cell r="A128466">
            <v>0</v>
          </cell>
        </row>
        <row r="128467">
          <cell r="A128467">
            <v>0</v>
          </cell>
        </row>
        <row r="128468">
          <cell r="A128468">
            <v>0</v>
          </cell>
        </row>
        <row r="128469">
          <cell r="A128469">
            <v>0</v>
          </cell>
        </row>
        <row r="128470">
          <cell r="A128470">
            <v>0</v>
          </cell>
        </row>
        <row r="128471">
          <cell r="A128471">
            <v>0</v>
          </cell>
        </row>
        <row r="128472">
          <cell r="A128472">
            <v>0</v>
          </cell>
        </row>
        <row r="128473">
          <cell r="A128473">
            <v>0</v>
          </cell>
        </row>
        <row r="128474">
          <cell r="A128474">
            <v>0</v>
          </cell>
        </row>
        <row r="128475">
          <cell r="A128475">
            <v>0</v>
          </cell>
        </row>
        <row r="128476">
          <cell r="A128476">
            <v>0</v>
          </cell>
        </row>
        <row r="128477">
          <cell r="A128477">
            <v>0</v>
          </cell>
        </row>
        <row r="128478">
          <cell r="A128478">
            <v>0</v>
          </cell>
        </row>
        <row r="128479">
          <cell r="A128479">
            <v>0</v>
          </cell>
        </row>
        <row r="128480">
          <cell r="A128480">
            <v>0</v>
          </cell>
        </row>
        <row r="128481">
          <cell r="A128481">
            <v>0</v>
          </cell>
        </row>
        <row r="128482">
          <cell r="A128482">
            <v>0</v>
          </cell>
        </row>
        <row r="128483">
          <cell r="A128483">
            <v>0</v>
          </cell>
        </row>
        <row r="128484">
          <cell r="A128484">
            <v>0</v>
          </cell>
        </row>
        <row r="128485">
          <cell r="A128485">
            <v>0</v>
          </cell>
        </row>
        <row r="128486">
          <cell r="A128486">
            <v>0</v>
          </cell>
        </row>
        <row r="128487">
          <cell r="A128487">
            <v>0</v>
          </cell>
        </row>
        <row r="128488">
          <cell r="A128488">
            <v>0</v>
          </cell>
        </row>
        <row r="128489">
          <cell r="A128489">
            <v>0</v>
          </cell>
        </row>
        <row r="128490">
          <cell r="A128490">
            <v>0</v>
          </cell>
        </row>
        <row r="128491">
          <cell r="A128491">
            <v>0</v>
          </cell>
        </row>
        <row r="128492">
          <cell r="A128492">
            <v>0</v>
          </cell>
        </row>
        <row r="128493">
          <cell r="A128493">
            <v>0</v>
          </cell>
        </row>
        <row r="128494">
          <cell r="A128494">
            <v>0</v>
          </cell>
        </row>
        <row r="128495">
          <cell r="A128495">
            <v>0</v>
          </cell>
        </row>
        <row r="128496">
          <cell r="A128496">
            <v>0</v>
          </cell>
        </row>
        <row r="128497">
          <cell r="A128497">
            <v>0</v>
          </cell>
        </row>
        <row r="128498">
          <cell r="A128498">
            <v>0</v>
          </cell>
        </row>
        <row r="128499">
          <cell r="A128499">
            <v>0</v>
          </cell>
        </row>
        <row r="128500">
          <cell r="A128500">
            <v>0</v>
          </cell>
        </row>
        <row r="128501">
          <cell r="A128501">
            <v>0</v>
          </cell>
        </row>
        <row r="128502">
          <cell r="A128502">
            <v>0</v>
          </cell>
        </row>
        <row r="128503">
          <cell r="A128503">
            <v>0</v>
          </cell>
        </row>
        <row r="128504">
          <cell r="A128504">
            <v>0</v>
          </cell>
        </row>
        <row r="128505">
          <cell r="A128505">
            <v>0</v>
          </cell>
        </row>
        <row r="128506">
          <cell r="A128506">
            <v>0</v>
          </cell>
        </row>
        <row r="128507">
          <cell r="A128507">
            <v>0</v>
          </cell>
        </row>
        <row r="128508">
          <cell r="A128508">
            <v>0</v>
          </cell>
        </row>
        <row r="128509">
          <cell r="A128509">
            <v>0</v>
          </cell>
        </row>
        <row r="128510">
          <cell r="A128510">
            <v>0</v>
          </cell>
        </row>
        <row r="128511">
          <cell r="A128511">
            <v>0</v>
          </cell>
        </row>
        <row r="128512">
          <cell r="A128512">
            <v>0</v>
          </cell>
        </row>
        <row r="128513">
          <cell r="A128513">
            <v>0</v>
          </cell>
        </row>
        <row r="128514">
          <cell r="A128514">
            <v>0</v>
          </cell>
        </row>
        <row r="128515">
          <cell r="A128515">
            <v>0</v>
          </cell>
        </row>
        <row r="128516">
          <cell r="A128516">
            <v>0</v>
          </cell>
        </row>
        <row r="128517">
          <cell r="A128517">
            <v>0</v>
          </cell>
        </row>
        <row r="128518">
          <cell r="A128518">
            <v>0</v>
          </cell>
        </row>
        <row r="128519">
          <cell r="A128519">
            <v>0</v>
          </cell>
        </row>
        <row r="128520">
          <cell r="A128520">
            <v>0</v>
          </cell>
        </row>
        <row r="128521">
          <cell r="A128521">
            <v>0</v>
          </cell>
        </row>
        <row r="128522">
          <cell r="A128522">
            <v>0</v>
          </cell>
        </row>
        <row r="128523">
          <cell r="A128523">
            <v>0</v>
          </cell>
        </row>
        <row r="128524">
          <cell r="A128524">
            <v>0</v>
          </cell>
        </row>
        <row r="128525">
          <cell r="A128525">
            <v>0</v>
          </cell>
        </row>
        <row r="128526">
          <cell r="A128526">
            <v>0</v>
          </cell>
        </row>
        <row r="128527">
          <cell r="A128527">
            <v>0</v>
          </cell>
        </row>
        <row r="128528">
          <cell r="A128528">
            <v>0</v>
          </cell>
        </row>
        <row r="128529">
          <cell r="A128529">
            <v>0</v>
          </cell>
        </row>
        <row r="128530">
          <cell r="A128530">
            <v>0</v>
          </cell>
        </row>
        <row r="128531">
          <cell r="A128531">
            <v>0</v>
          </cell>
        </row>
        <row r="128532">
          <cell r="A128532">
            <v>0</v>
          </cell>
        </row>
        <row r="128533">
          <cell r="A128533">
            <v>0</v>
          </cell>
        </row>
        <row r="128534">
          <cell r="A128534">
            <v>0</v>
          </cell>
        </row>
        <row r="128535">
          <cell r="A128535">
            <v>0</v>
          </cell>
        </row>
        <row r="128536">
          <cell r="A128536">
            <v>0</v>
          </cell>
        </row>
        <row r="128537">
          <cell r="A128537">
            <v>0</v>
          </cell>
        </row>
        <row r="128538">
          <cell r="A128538">
            <v>0</v>
          </cell>
        </row>
        <row r="128539">
          <cell r="A128539">
            <v>0</v>
          </cell>
        </row>
        <row r="128540">
          <cell r="A128540">
            <v>0</v>
          </cell>
        </row>
        <row r="128541">
          <cell r="A128541">
            <v>0</v>
          </cell>
        </row>
        <row r="128542">
          <cell r="A128542">
            <v>0</v>
          </cell>
        </row>
        <row r="128543">
          <cell r="A128543">
            <v>0</v>
          </cell>
        </row>
        <row r="128544">
          <cell r="A128544">
            <v>0</v>
          </cell>
        </row>
        <row r="128545">
          <cell r="A128545">
            <v>0</v>
          </cell>
        </row>
        <row r="128546">
          <cell r="A128546">
            <v>0</v>
          </cell>
        </row>
        <row r="128547">
          <cell r="A128547">
            <v>0</v>
          </cell>
        </row>
        <row r="128548">
          <cell r="A128548">
            <v>0</v>
          </cell>
        </row>
        <row r="128549">
          <cell r="A128549">
            <v>0</v>
          </cell>
        </row>
        <row r="128550">
          <cell r="A128550">
            <v>0</v>
          </cell>
        </row>
        <row r="128551">
          <cell r="A128551">
            <v>0</v>
          </cell>
        </row>
        <row r="128552">
          <cell r="A128552">
            <v>0</v>
          </cell>
        </row>
        <row r="128553">
          <cell r="A128553">
            <v>0</v>
          </cell>
        </row>
        <row r="128554">
          <cell r="A128554">
            <v>0</v>
          </cell>
        </row>
        <row r="128555">
          <cell r="A128555">
            <v>0</v>
          </cell>
        </row>
        <row r="128556">
          <cell r="A128556">
            <v>0</v>
          </cell>
        </row>
        <row r="128557">
          <cell r="A128557">
            <v>0</v>
          </cell>
        </row>
        <row r="128558">
          <cell r="A128558">
            <v>0</v>
          </cell>
        </row>
        <row r="128559">
          <cell r="A128559">
            <v>0</v>
          </cell>
        </row>
        <row r="128560">
          <cell r="A128560">
            <v>0</v>
          </cell>
        </row>
        <row r="128561">
          <cell r="A128561">
            <v>0</v>
          </cell>
        </row>
        <row r="128562">
          <cell r="A128562">
            <v>0</v>
          </cell>
        </row>
        <row r="128563">
          <cell r="A128563">
            <v>0</v>
          </cell>
        </row>
        <row r="128564">
          <cell r="A128564">
            <v>0</v>
          </cell>
        </row>
        <row r="128565">
          <cell r="A128565">
            <v>0</v>
          </cell>
        </row>
        <row r="128566">
          <cell r="A128566">
            <v>0</v>
          </cell>
        </row>
        <row r="128567">
          <cell r="A128567">
            <v>0</v>
          </cell>
        </row>
        <row r="128568">
          <cell r="A128568">
            <v>0</v>
          </cell>
        </row>
        <row r="128569">
          <cell r="A128569">
            <v>0</v>
          </cell>
        </row>
        <row r="128570">
          <cell r="A128570">
            <v>0</v>
          </cell>
        </row>
        <row r="128571">
          <cell r="A128571">
            <v>0</v>
          </cell>
        </row>
        <row r="128572">
          <cell r="A128572">
            <v>0</v>
          </cell>
        </row>
        <row r="128573">
          <cell r="A128573">
            <v>0</v>
          </cell>
        </row>
        <row r="128574">
          <cell r="A128574">
            <v>0</v>
          </cell>
        </row>
        <row r="128575">
          <cell r="A128575">
            <v>0</v>
          </cell>
        </row>
        <row r="128576">
          <cell r="A128576">
            <v>0</v>
          </cell>
        </row>
        <row r="128577">
          <cell r="A128577">
            <v>0</v>
          </cell>
        </row>
        <row r="128578">
          <cell r="A128578">
            <v>0</v>
          </cell>
        </row>
        <row r="128579">
          <cell r="A128579">
            <v>0</v>
          </cell>
        </row>
        <row r="128580">
          <cell r="A128580">
            <v>0</v>
          </cell>
        </row>
        <row r="128581">
          <cell r="A128581">
            <v>0</v>
          </cell>
        </row>
        <row r="128582">
          <cell r="A128582">
            <v>0</v>
          </cell>
        </row>
        <row r="128583">
          <cell r="A128583">
            <v>0</v>
          </cell>
        </row>
        <row r="128584">
          <cell r="A128584">
            <v>0</v>
          </cell>
        </row>
        <row r="128585">
          <cell r="A128585">
            <v>0</v>
          </cell>
        </row>
        <row r="128586">
          <cell r="A128586">
            <v>0</v>
          </cell>
        </row>
        <row r="128587">
          <cell r="A128587">
            <v>0</v>
          </cell>
        </row>
        <row r="128588">
          <cell r="A128588">
            <v>0</v>
          </cell>
        </row>
        <row r="128589">
          <cell r="A128589">
            <v>0</v>
          </cell>
        </row>
        <row r="128590">
          <cell r="A128590">
            <v>0</v>
          </cell>
        </row>
        <row r="128591">
          <cell r="A128591">
            <v>0</v>
          </cell>
        </row>
        <row r="128592">
          <cell r="A128592">
            <v>0</v>
          </cell>
        </row>
        <row r="128593">
          <cell r="A128593">
            <v>0</v>
          </cell>
        </row>
        <row r="128594">
          <cell r="A128594">
            <v>0</v>
          </cell>
        </row>
        <row r="128595">
          <cell r="A128595">
            <v>0</v>
          </cell>
        </row>
        <row r="128596">
          <cell r="A128596">
            <v>0</v>
          </cell>
        </row>
        <row r="128597">
          <cell r="A128597">
            <v>0</v>
          </cell>
        </row>
        <row r="128598">
          <cell r="A128598">
            <v>0</v>
          </cell>
        </row>
        <row r="128599">
          <cell r="A128599">
            <v>0</v>
          </cell>
        </row>
        <row r="128600">
          <cell r="A128600">
            <v>0</v>
          </cell>
        </row>
        <row r="128601">
          <cell r="A128601">
            <v>0</v>
          </cell>
        </row>
        <row r="128602">
          <cell r="A128602">
            <v>0</v>
          </cell>
        </row>
        <row r="128603">
          <cell r="A128603">
            <v>0</v>
          </cell>
        </row>
        <row r="128604">
          <cell r="A128604">
            <v>0</v>
          </cell>
        </row>
        <row r="128605">
          <cell r="A128605">
            <v>0</v>
          </cell>
        </row>
        <row r="128606">
          <cell r="A128606">
            <v>0</v>
          </cell>
        </row>
        <row r="128607">
          <cell r="A128607">
            <v>0</v>
          </cell>
        </row>
        <row r="128608">
          <cell r="A128608">
            <v>0</v>
          </cell>
        </row>
        <row r="128609">
          <cell r="A128609">
            <v>0</v>
          </cell>
        </row>
        <row r="128610">
          <cell r="A128610">
            <v>0</v>
          </cell>
        </row>
        <row r="128611">
          <cell r="A128611">
            <v>0</v>
          </cell>
        </row>
        <row r="128612">
          <cell r="A128612">
            <v>0</v>
          </cell>
        </row>
        <row r="128613">
          <cell r="A128613">
            <v>0</v>
          </cell>
        </row>
        <row r="128614">
          <cell r="A128614">
            <v>0</v>
          </cell>
        </row>
        <row r="128615">
          <cell r="A128615">
            <v>0</v>
          </cell>
        </row>
        <row r="128616">
          <cell r="A128616">
            <v>0</v>
          </cell>
        </row>
        <row r="128617">
          <cell r="A128617">
            <v>0</v>
          </cell>
        </row>
        <row r="128618">
          <cell r="A128618">
            <v>0</v>
          </cell>
        </row>
        <row r="128619">
          <cell r="A128619">
            <v>0</v>
          </cell>
        </row>
        <row r="128620">
          <cell r="A128620">
            <v>0</v>
          </cell>
        </row>
        <row r="128621">
          <cell r="A128621">
            <v>0</v>
          </cell>
        </row>
        <row r="128622">
          <cell r="A128622">
            <v>0</v>
          </cell>
        </row>
        <row r="128623">
          <cell r="A128623">
            <v>0</v>
          </cell>
        </row>
        <row r="128624">
          <cell r="A128624">
            <v>0</v>
          </cell>
        </row>
        <row r="128625">
          <cell r="A128625">
            <v>0</v>
          </cell>
        </row>
        <row r="128626">
          <cell r="A128626">
            <v>0</v>
          </cell>
        </row>
        <row r="128627">
          <cell r="A128627">
            <v>0</v>
          </cell>
        </row>
        <row r="128628">
          <cell r="A128628">
            <v>0</v>
          </cell>
        </row>
        <row r="128629">
          <cell r="A128629">
            <v>0</v>
          </cell>
        </row>
        <row r="128630">
          <cell r="A128630">
            <v>0</v>
          </cell>
        </row>
        <row r="128631">
          <cell r="A128631">
            <v>0</v>
          </cell>
        </row>
        <row r="128632">
          <cell r="A128632">
            <v>0</v>
          </cell>
        </row>
        <row r="128633">
          <cell r="A128633">
            <v>0</v>
          </cell>
        </row>
        <row r="128634">
          <cell r="A128634">
            <v>0</v>
          </cell>
        </row>
        <row r="128635">
          <cell r="A128635">
            <v>0</v>
          </cell>
        </row>
        <row r="128636">
          <cell r="A128636">
            <v>0</v>
          </cell>
        </row>
        <row r="128637">
          <cell r="A128637">
            <v>0</v>
          </cell>
        </row>
        <row r="128638">
          <cell r="A128638">
            <v>0</v>
          </cell>
        </row>
        <row r="128639">
          <cell r="A128639">
            <v>0</v>
          </cell>
        </row>
        <row r="128640">
          <cell r="A128640">
            <v>0</v>
          </cell>
        </row>
        <row r="128641">
          <cell r="A128641">
            <v>0</v>
          </cell>
        </row>
        <row r="128642">
          <cell r="A128642">
            <v>0</v>
          </cell>
        </row>
        <row r="128643">
          <cell r="A128643">
            <v>0</v>
          </cell>
        </row>
        <row r="128644">
          <cell r="A128644">
            <v>0</v>
          </cell>
        </row>
        <row r="128645">
          <cell r="A128645">
            <v>0</v>
          </cell>
        </row>
        <row r="128646">
          <cell r="A128646">
            <v>0</v>
          </cell>
        </row>
        <row r="128647">
          <cell r="A128647">
            <v>0</v>
          </cell>
        </row>
        <row r="128648">
          <cell r="A128648">
            <v>0</v>
          </cell>
        </row>
        <row r="128649">
          <cell r="A128649">
            <v>0</v>
          </cell>
        </row>
        <row r="128650">
          <cell r="A128650">
            <v>0</v>
          </cell>
        </row>
        <row r="128651">
          <cell r="A128651">
            <v>0</v>
          </cell>
        </row>
        <row r="128652">
          <cell r="A128652">
            <v>0</v>
          </cell>
        </row>
        <row r="128653">
          <cell r="A128653">
            <v>0</v>
          </cell>
        </row>
        <row r="128654">
          <cell r="A128654">
            <v>0</v>
          </cell>
        </row>
        <row r="128655">
          <cell r="A128655">
            <v>0</v>
          </cell>
        </row>
        <row r="128656">
          <cell r="A128656">
            <v>0</v>
          </cell>
        </row>
        <row r="128657">
          <cell r="A128657">
            <v>0</v>
          </cell>
        </row>
        <row r="128658">
          <cell r="A128658">
            <v>0</v>
          </cell>
        </row>
        <row r="128659">
          <cell r="A128659">
            <v>0</v>
          </cell>
        </row>
        <row r="128660">
          <cell r="A128660">
            <v>0</v>
          </cell>
        </row>
        <row r="128661">
          <cell r="A128661">
            <v>0</v>
          </cell>
        </row>
        <row r="128662">
          <cell r="A128662">
            <v>0</v>
          </cell>
        </row>
        <row r="128663">
          <cell r="A128663">
            <v>0</v>
          </cell>
        </row>
        <row r="128664">
          <cell r="A128664">
            <v>0</v>
          </cell>
        </row>
        <row r="128665">
          <cell r="A128665">
            <v>0</v>
          </cell>
        </row>
        <row r="128666">
          <cell r="A128666">
            <v>0</v>
          </cell>
        </row>
        <row r="128667">
          <cell r="A128667">
            <v>0</v>
          </cell>
        </row>
        <row r="128668">
          <cell r="A128668">
            <v>0</v>
          </cell>
        </row>
        <row r="128669">
          <cell r="A128669">
            <v>0</v>
          </cell>
        </row>
        <row r="128670">
          <cell r="A128670">
            <v>0</v>
          </cell>
        </row>
        <row r="128671">
          <cell r="A128671">
            <v>0</v>
          </cell>
        </row>
        <row r="128672">
          <cell r="A128672">
            <v>0</v>
          </cell>
        </row>
        <row r="128673">
          <cell r="A128673">
            <v>0</v>
          </cell>
        </row>
        <row r="128674">
          <cell r="A128674">
            <v>0</v>
          </cell>
        </row>
        <row r="128675">
          <cell r="A128675">
            <v>0</v>
          </cell>
        </row>
        <row r="128676">
          <cell r="A128676">
            <v>0</v>
          </cell>
        </row>
        <row r="128677">
          <cell r="A128677">
            <v>0</v>
          </cell>
        </row>
        <row r="128678">
          <cell r="A128678">
            <v>0</v>
          </cell>
        </row>
        <row r="128679">
          <cell r="A128679">
            <v>0</v>
          </cell>
        </row>
        <row r="128680">
          <cell r="A128680">
            <v>0</v>
          </cell>
        </row>
        <row r="128681">
          <cell r="A128681">
            <v>0</v>
          </cell>
        </row>
        <row r="128682">
          <cell r="A128682">
            <v>0</v>
          </cell>
        </row>
        <row r="128683">
          <cell r="A128683">
            <v>0</v>
          </cell>
        </row>
        <row r="128684">
          <cell r="A128684">
            <v>0</v>
          </cell>
        </row>
        <row r="128685">
          <cell r="A128685">
            <v>0</v>
          </cell>
        </row>
        <row r="128686">
          <cell r="A128686">
            <v>0</v>
          </cell>
        </row>
        <row r="128687">
          <cell r="A128687">
            <v>0</v>
          </cell>
        </row>
        <row r="128688">
          <cell r="A128688">
            <v>0</v>
          </cell>
        </row>
        <row r="128689">
          <cell r="A128689">
            <v>0</v>
          </cell>
        </row>
        <row r="128690">
          <cell r="A128690">
            <v>0</v>
          </cell>
        </row>
        <row r="128691">
          <cell r="A128691">
            <v>0</v>
          </cell>
        </row>
        <row r="128692">
          <cell r="A128692">
            <v>0</v>
          </cell>
        </row>
        <row r="128693">
          <cell r="A128693">
            <v>0</v>
          </cell>
        </row>
        <row r="128694">
          <cell r="A128694">
            <v>0</v>
          </cell>
        </row>
        <row r="128695">
          <cell r="A128695">
            <v>0</v>
          </cell>
        </row>
        <row r="128696">
          <cell r="A128696">
            <v>0</v>
          </cell>
        </row>
        <row r="128697">
          <cell r="A128697">
            <v>0</v>
          </cell>
        </row>
        <row r="128698">
          <cell r="A128698">
            <v>0</v>
          </cell>
        </row>
        <row r="128699">
          <cell r="A128699">
            <v>0</v>
          </cell>
        </row>
        <row r="128700">
          <cell r="A128700">
            <v>0</v>
          </cell>
        </row>
        <row r="128701">
          <cell r="A128701">
            <v>0</v>
          </cell>
        </row>
        <row r="128702">
          <cell r="A128702">
            <v>0</v>
          </cell>
        </row>
        <row r="128703">
          <cell r="A128703">
            <v>0</v>
          </cell>
        </row>
        <row r="128704">
          <cell r="A128704">
            <v>0</v>
          </cell>
        </row>
        <row r="128705">
          <cell r="A128705">
            <v>0</v>
          </cell>
        </row>
        <row r="128706">
          <cell r="A128706">
            <v>0</v>
          </cell>
        </row>
        <row r="128707">
          <cell r="A128707">
            <v>0</v>
          </cell>
        </row>
        <row r="128708">
          <cell r="A128708">
            <v>0</v>
          </cell>
        </row>
        <row r="128709">
          <cell r="A128709">
            <v>0</v>
          </cell>
        </row>
        <row r="128710">
          <cell r="A128710">
            <v>0</v>
          </cell>
        </row>
        <row r="128711">
          <cell r="A128711">
            <v>0</v>
          </cell>
        </row>
        <row r="128712">
          <cell r="A128712">
            <v>0</v>
          </cell>
        </row>
        <row r="128713">
          <cell r="A128713">
            <v>0</v>
          </cell>
        </row>
        <row r="128714">
          <cell r="A128714">
            <v>0</v>
          </cell>
        </row>
        <row r="128715">
          <cell r="A128715">
            <v>0</v>
          </cell>
        </row>
        <row r="128716">
          <cell r="A128716">
            <v>0</v>
          </cell>
        </row>
        <row r="128717">
          <cell r="A128717">
            <v>0</v>
          </cell>
        </row>
        <row r="128718">
          <cell r="A128718">
            <v>0</v>
          </cell>
        </row>
        <row r="128719">
          <cell r="A128719">
            <v>0</v>
          </cell>
        </row>
        <row r="128720">
          <cell r="A128720">
            <v>0</v>
          </cell>
        </row>
        <row r="128721">
          <cell r="A128721">
            <v>0</v>
          </cell>
        </row>
        <row r="128722">
          <cell r="A128722">
            <v>0</v>
          </cell>
        </row>
        <row r="128723">
          <cell r="A128723">
            <v>0</v>
          </cell>
        </row>
        <row r="128724">
          <cell r="A128724">
            <v>0</v>
          </cell>
        </row>
        <row r="128725">
          <cell r="A128725">
            <v>0</v>
          </cell>
        </row>
        <row r="128726">
          <cell r="A128726">
            <v>0</v>
          </cell>
        </row>
        <row r="128727">
          <cell r="A128727">
            <v>0</v>
          </cell>
        </row>
        <row r="128728">
          <cell r="A128728">
            <v>0</v>
          </cell>
        </row>
        <row r="128729">
          <cell r="A128729">
            <v>0</v>
          </cell>
        </row>
        <row r="128730">
          <cell r="A128730">
            <v>0</v>
          </cell>
        </row>
        <row r="128731">
          <cell r="A128731">
            <v>0</v>
          </cell>
        </row>
        <row r="128732">
          <cell r="A128732">
            <v>0</v>
          </cell>
        </row>
        <row r="128733">
          <cell r="A128733">
            <v>0</v>
          </cell>
        </row>
        <row r="128734">
          <cell r="A128734">
            <v>0</v>
          </cell>
        </row>
        <row r="128735">
          <cell r="A128735">
            <v>0</v>
          </cell>
        </row>
        <row r="128736">
          <cell r="A128736">
            <v>0</v>
          </cell>
        </row>
        <row r="128737">
          <cell r="A128737">
            <v>0</v>
          </cell>
        </row>
        <row r="128738">
          <cell r="A128738">
            <v>0</v>
          </cell>
        </row>
        <row r="128739">
          <cell r="A128739">
            <v>0</v>
          </cell>
        </row>
        <row r="128740">
          <cell r="A128740">
            <v>0</v>
          </cell>
        </row>
        <row r="128741">
          <cell r="A128741">
            <v>0</v>
          </cell>
        </row>
        <row r="128742">
          <cell r="A128742">
            <v>0</v>
          </cell>
        </row>
        <row r="128743">
          <cell r="A128743">
            <v>0</v>
          </cell>
        </row>
        <row r="128744">
          <cell r="A128744">
            <v>0</v>
          </cell>
        </row>
        <row r="128745">
          <cell r="A128745">
            <v>0</v>
          </cell>
        </row>
        <row r="128746">
          <cell r="A128746">
            <v>0</v>
          </cell>
        </row>
        <row r="128747">
          <cell r="A128747">
            <v>0</v>
          </cell>
        </row>
        <row r="128748">
          <cell r="A128748">
            <v>0</v>
          </cell>
        </row>
        <row r="128749">
          <cell r="A128749">
            <v>0</v>
          </cell>
        </row>
        <row r="128750">
          <cell r="A128750">
            <v>0</v>
          </cell>
        </row>
        <row r="128751">
          <cell r="A128751">
            <v>0</v>
          </cell>
        </row>
        <row r="128752">
          <cell r="A128752">
            <v>0</v>
          </cell>
        </row>
        <row r="128753">
          <cell r="A128753">
            <v>0</v>
          </cell>
        </row>
        <row r="128754">
          <cell r="A128754">
            <v>0</v>
          </cell>
        </row>
        <row r="128755">
          <cell r="A128755">
            <v>0</v>
          </cell>
        </row>
        <row r="128756">
          <cell r="A128756">
            <v>0</v>
          </cell>
        </row>
        <row r="128757">
          <cell r="A128757">
            <v>0</v>
          </cell>
        </row>
        <row r="128758">
          <cell r="A128758">
            <v>0</v>
          </cell>
        </row>
        <row r="128759">
          <cell r="A128759">
            <v>0</v>
          </cell>
        </row>
        <row r="128760">
          <cell r="A128760">
            <v>0</v>
          </cell>
        </row>
        <row r="128761">
          <cell r="A128761">
            <v>0</v>
          </cell>
        </row>
        <row r="128762">
          <cell r="A128762">
            <v>0</v>
          </cell>
        </row>
        <row r="128763">
          <cell r="A128763">
            <v>0</v>
          </cell>
        </row>
        <row r="128764">
          <cell r="A128764">
            <v>0</v>
          </cell>
        </row>
        <row r="128765">
          <cell r="A128765">
            <v>0</v>
          </cell>
        </row>
        <row r="128766">
          <cell r="A128766">
            <v>0</v>
          </cell>
        </row>
        <row r="128767">
          <cell r="A128767">
            <v>0</v>
          </cell>
        </row>
        <row r="128768">
          <cell r="A128768">
            <v>0</v>
          </cell>
        </row>
        <row r="128769">
          <cell r="A128769">
            <v>0</v>
          </cell>
        </row>
        <row r="128770">
          <cell r="A128770">
            <v>0</v>
          </cell>
        </row>
        <row r="128771">
          <cell r="A128771">
            <v>0</v>
          </cell>
        </row>
        <row r="128772">
          <cell r="A128772">
            <v>0</v>
          </cell>
        </row>
        <row r="128773">
          <cell r="A128773">
            <v>0</v>
          </cell>
        </row>
        <row r="128774">
          <cell r="A128774">
            <v>0</v>
          </cell>
        </row>
        <row r="128775">
          <cell r="A128775">
            <v>0</v>
          </cell>
        </row>
        <row r="128776">
          <cell r="A128776">
            <v>0</v>
          </cell>
        </row>
        <row r="128777">
          <cell r="A128777">
            <v>0</v>
          </cell>
        </row>
        <row r="128778">
          <cell r="A128778">
            <v>0</v>
          </cell>
        </row>
        <row r="128779">
          <cell r="A128779">
            <v>0</v>
          </cell>
        </row>
        <row r="128780">
          <cell r="A128780">
            <v>0</v>
          </cell>
        </row>
        <row r="128781">
          <cell r="A128781">
            <v>0</v>
          </cell>
        </row>
        <row r="128782">
          <cell r="A128782">
            <v>0</v>
          </cell>
        </row>
        <row r="128783">
          <cell r="A128783">
            <v>0</v>
          </cell>
        </row>
        <row r="128784">
          <cell r="A128784">
            <v>0</v>
          </cell>
        </row>
        <row r="128785">
          <cell r="A128785">
            <v>0</v>
          </cell>
        </row>
        <row r="128786">
          <cell r="A128786">
            <v>0</v>
          </cell>
        </row>
        <row r="128787">
          <cell r="A128787">
            <v>0</v>
          </cell>
        </row>
        <row r="128788">
          <cell r="A128788">
            <v>0</v>
          </cell>
        </row>
        <row r="128789">
          <cell r="A128789">
            <v>0</v>
          </cell>
        </row>
        <row r="128790">
          <cell r="A128790">
            <v>0</v>
          </cell>
        </row>
        <row r="128791">
          <cell r="A128791">
            <v>0</v>
          </cell>
        </row>
        <row r="128792">
          <cell r="A128792">
            <v>0</v>
          </cell>
        </row>
        <row r="128793">
          <cell r="A128793">
            <v>0</v>
          </cell>
        </row>
        <row r="128794">
          <cell r="A128794">
            <v>0</v>
          </cell>
        </row>
        <row r="128795">
          <cell r="A128795">
            <v>0</v>
          </cell>
        </row>
        <row r="128796">
          <cell r="A128796">
            <v>0</v>
          </cell>
        </row>
        <row r="128797">
          <cell r="A128797">
            <v>0</v>
          </cell>
        </row>
        <row r="128798">
          <cell r="A128798">
            <v>0</v>
          </cell>
        </row>
        <row r="128799">
          <cell r="A128799">
            <v>0</v>
          </cell>
        </row>
        <row r="128800">
          <cell r="A128800">
            <v>0</v>
          </cell>
        </row>
        <row r="128801">
          <cell r="A128801">
            <v>0</v>
          </cell>
        </row>
        <row r="128802">
          <cell r="A128802">
            <v>0</v>
          </cell>
        </row>
        <row r="128803">
          <cell r="A128803">
            <v>0</v>
          </cell>
        </row>
        <row r="128804">
          <cell r="A128804">
            <v>0</v>
          </cell>
        </row>
        <row r="128805">
          <cell r="A128805">
            <v>0</v>
          </cell>
        </row>
        <row r="128806">
          <cell r="A128806">
            <v>0</v>
          </cell>
        </row>
        <row r="128807">
          <cell r="A128807">
            <v>0</v>
          </cell>
        </row>
        <row r="128808">
          <cell r="A128808">
            <v>0</v>
          </cell>
        </row>
        <row r="128809">
          <cell r="A128809">
            <v>0</v>
          </cell>
        </row>
        <row r="128810">
          <cell r="A128810">
            <v>0</v>
          </cell>
        </row>
        <row r="128811">
          <cell r="A128811">
            <v>0</v>
          </cell>
        </row>
        <row r="128812">
          <cell r="A128812">
            <v>0</v>
          </cell>
        </row>
        <row r="128813">
          <cell r="A128813">
            <v>0</v>
          </cell>
        </row>
        <row r="128814">
          <cell r="A128814">
            <v>0</v>
          </cell>
        </row>
        <row r="128815">
          <cell r="A128815">
            <v>0</v>
          </cell>
        </row>
        <row r="128816">
          <cell r="A128816">
            <v>0</v>
          </cell>
        </row>
        <row r="128817">
          <cell r="A128817">
            <v>0</v>
          </cell>
        </row>
        <row r="128818">
          <cell r="A128818">
            <v>0</v>
          </cell>
        </row>
        <row r="128819">
          <cell r="A128819">
            <v>0</v>
          </cell>
        </row>
        <row r="128820">
          <cell r="A128820">
            <v>0</v>
          </cell>
        </row>
        <row r="128821">
          <cell r="A128821">
            <v>0</v>
          </cell>
        </row>
        <row r="128822">
          <cell r="A128822">
            <v>0</v>
          </cell>
        </row>
        <row r="128823">
          <cell r="A128823">
            <v>0</v>
          </cell>
        </row>
        <row r="128824">
          <cell r="A128824">
            <v>0</v>
          </cell>
        </row>
        <row r="128825">
          <cell r="A128825">
            <v>0</v>
          </cell>
        </row>
        <row r="128826">
          <cell r="A128826">
            <v>0</v>
          </cell>
        </row>
        <row r="128827">
          <cell r="A128827">
            <v>0</v>
          </cell>
        </row>
        <row r="128828">
          <cell r="A128828">
            <v>0</v>
          </cell>
        </row>
        <row r="128829">
          <cell r="A128829">
            <v>0</v>
          </cell>
        </row>
        <row r="128830">
          <cell r="A128830">
            <v>0</v>
          </cell>
        </row>
        <row r="128831">
          <cell r="A128831">
            <v>0</v>
          </cell>
        </row>
        <row r="128832">
          <cell r="A128832">
            <v>0</v>
          </cell>
        </row>
        <row r="128833">
          <cell r="A128833">
            <v>0</v>
          </cell>
        </row>
        <row r="128834">
          <cell r="A128834">
            <v>0</v>
          </cell>
        </row>
        <row r="128835">
          <cell r="A128835">
            <v>0</v>
          </cell>
        </row>
        <row r="128836">
          <cell r="A128836">
            <v>0</v>
          </cell>
        </row>
        <row r="128837">
          <cell r="A128837">
            <v>0</v>
          </cell>
        </row>
        <row r="128838">
          <cell r="A128838">
            <v>0</v>
          </cell>
        </row>
        <row r="128839">
          <cell r="A128839">
            <v>0</v>
          </cell>
        </row>
        <row r="128840">
          <cell r="A128840">
            <v>0</v>
          </cell>
        </row>
        <row r="128841">
          <cell r="A128841">
            <v>0</v>
          </cell>
        </row>
        <row r="128842">
          <cell r="A128842">
            <v>0</v>
          </cell>
        </row>
        <row r="128843">
          <cell r="A128843">
            <v>0</v>
          </cell>
        </row>
        <row r="128844">
          <cell r="A128844">
            <v>0</v>
          </cell>
        </row>
        <row r="128845">
          <cell r="A128845">
            <v>0</v>
          </cell>
        </row>
        <row r="128846">
          <cell r="A128846">
            <v>0</v>
          </cell>
        </row>
        <row r="128847">
          <cell r="A128847">
            <v>0</v>
          </cell>
        </row>
        <row r="128848">
          <cell r="A128848">
            <v>0</v>
          </cell>
        </row>
        <row r="128849">
          <cell r="A128849">
            <v>0</v>
          </cell>
        </row>
        <row r="128850">
          <cell r="A128850">
            <v>0</v>
          </cell>
        </row>
        <row r="128851">
          <cell r="A128851">
            <v>0</v>
          </cell>
        </row>
        <row r="128852">
          <cell r="A128852">
            <v>0</v>
          </cell>
        </row>
        <row r="128853">
          <cell r="A128853">
            <v>0</v>
          </cell>
        </row>
        <row r="128854">
          <cell r="A128854">
            <v>0</v>
          </cell>
        </row>
        <row r="128855">
          <cell r="A128855">
            <v>0</v>
          </cell>
        </row>
        <row r="128856">
          <cell r="A128856">
            <v>0</v>
          </cell>
        </row>
        <row r="128857">
          <cell r="A128857">
            <v>0</v>
          </cell>
        </row>
        <row r="128858">
          <cell r="A128858">
            <v>0</v>
          </cell>
        </row>
        <row r="128859">
          <cell r="A128859">
            <v>0</v>
          </cell>
        </row>
        <row r="128860">
          <cell r="A128860">
            <v>0</v>
          </cell>
        </row>
        <row r="128861">
          <cell r="A128861">
            <v>0</v>
          </cell>
        </row>
        <row r="128862">
          <cell r="A128862">
            <v>0</v>
          </cell>
        </row>
        <row r="128863">
          <cell r="A128863">
            <v>0</v>
          </cell>
        </row>
        <row r="128864">
          <cell r="A128864">
            <v>0</v>
          </cell>
        </row>
        <row r="128865">
          <cell r="A128865">
            <v>0</v>
          </cell>
        </row>
        <row r="128866">
          <cell r="A128866">
            <v>0</v>
          </cell>
        </row>
        <row r="128867">
          <cell r="A128867">
            <v>0</v>
          </cell>
        </row>
        <row r="128868">
          <cell r="A128868">
            <v>0</v>
          </cell>
        </row>
        <row r="128869">
          <cell r="A128869">
            <v>0</v>
          </cell>
        </row>
        <row r="128870">
          <cell r="A128870">
            <v>0</v>
          </cell>
        </row>
        <row r="128871">
          <cell r="A128871">
            <v>0</v>
          </cell>
        </row>
        <row r="128872">
          <cell r="A128872">
            <v>0</v>
          </cell>
        </row>
        <row r="128873">
          <cell r="A128873">
            <v>0</v>
          </cell>
        </row>
        <row r="128874">
          <cell r="A128874">
            <v>0</v>
          </cell>
        </row>
        <row r="128875">
          <cell r="A128875">
            <v>0</v>
          </cell>
        </row>
        <row r="128876">
          <cell r="A128876">
            <v>0</v>
          </cell>
        </row>
        <row r="128877">
          <cell r="A128877">
            <v>0</v>
          </cell>
        </row>
        <row r="128878">
          <cell r="A128878">
            <v>0</v>
          </cell>
        </row>
        <row r="128879">
          <cell r="A128879">
            <v>0</v>
          </cell>
        </row>
        <row r="128880">
          <cell r="A128880">
            <v>0</v>
          </cell>
        </row>
        <row r="128881">
          <cell r="A128881">
            <v>0</v>
          </cell>
        </row>
        <row r="128882">
          <cell r="A128882">
            <v>0</v>
          </cell>
        </row>
        <row r="128883">
          <cell r="A128883">
            <v>0</v>
          </cell>
        </row>
        <row r="128884">
          <cell r="A128884">
            <v>0</v>
          </cell>
        </row>
        <row r="128885">
          <cell r="A128885">
            <v>0</v>
          </cell>
        </row>
        <row r="128886">
          <cell r="A128886">
            <v>0</v>
          </cell>
        </row>
        <row r="128887">
          <cell r="A128887">
            <v>0</v>
          </cell>
        </row>
        <row r="128888">
          <cell r="A128888">
            <v>0</v>
          </cell>
        </row>
        <row r="128889">
          <cell r="A128889">
            <v>0</v>
          </cell>
        </row>
        <row r="128890">
          <cell r="A128890">
            <v>0</v>
          </cell>
        </row>
        <row r="128891">
          <cell r="A128891">
            <v>0</v>
          </cell>
        </row>
        <row r="128892">
          <cell r="A128892">
            <v>0</v>
          </cell>
        </row>
        <row r="128893">
          <cell r="A128893">
            <v>0</v>
          </cell>
        </row>
        <row r="128894">
          <cell r="A128894">
            <v>0</v>
          </cell>
        </row>
        <row r="128895">
          <cell r="A128895">
            <v>0</v>
          </cell>
        </row>
        <row r="128896">
          <cell r="A128896">
            <v>0</v>
          </cell>
        </row>
        <row r="128897">
          <cell r="A128897">
            <v>0</v>
          </cell>
        </row>
        <row r="128898">
          <cell r="A128898">
            <v>0</v>
          </cell>
        </row>
        <row r="128899">
          <cell r="A128899">
            <v>0</v>
          </cell>
        </row>
        <row r="128900">
          <cell r="A128900">
            <v>0</v>
          </cell>
        </row>
        <row r="128901">
          <cell r="A128901">
            <v>0</v>
          </cell>
        </row>
        <row r="128902">
          <cell r="A128902">
            <v>0</v>
          </cell>
        </row>
        <row r="128903">
          <cell r="A128903">
            <v>0</v>
          </cell>
        </row>
        <row r="128904">
          <cell r="A128904">
            <v>0</v>
          </cell>
        </row>
        <row r="128905">
          <cell r="A128905">
            <v>0</v>
          </cell>
        </row>
        <row r="128906">
          <cell r="A128906">
            <v>0</v>
          </cell>
        </row>
        <row r="128907">
          <cell r="A128907">
            <v>0</v>
          </cell>
        </row>
        <row r="128908">
          <cell r="A128908">
            <v>0</v>
          </cell>
        </row>
        <row r="128909">
          <cell r="A128909">
            <v>0</v>
          </cell>
        </row>
        <row r="128910">
          <cell r="A128910">
            <v>0</v>
          </cell>
        </row>
        <row r="128911">
          <cell r="A128911">
            <v>0</v>
          </cell>
        </row>
        <row r="128912">
          <cell r="A128912">
            <v>0</v>
          </cell>
        </row>
        <row r="128913">
          <cell r="A128913">
            <v>0</v>
          </cell>
        </row>
        <row r="128914">
          <cell r="A128914">
            <v>0</v>
          </cell>
        </row>
        <row r="128915">
          <cell r="A128915">
            <v>0</v>
          </cell>
        </row>
        <row r="128916">
          <cell r="A128916">
            <v>0</v>
          </cell>
        </row>
        <row r="128917">
          <cell r="A128917">
            <v>0</v>
          </cell>
        </row>
        <row r="128918">
          <cell r="A128918">
            <v>0</v>
          </cell>
        </row>
        <row r="128919">
          <cell r="A128919">
            <v>0</v>
          </cell>
        </row>
        <row r="128920">
          <cell r="A128920">
            <v>0</v>
          </cell>
        </row>
        <row r="128921">
          <cell r="A128921">
            <v>0</v>
          </cell>
        </row>
        <row r="128922">
          <cell r="A128922">
            <v>0</v>
          </cell>
        </row>
        <row r="128923">
          <cell r="A128923">
            <v>0</v>
          </cell>
        </row>
        <row r="128924">
          <cell r="A128924">
            <v>0</v>
          </cell>
        </row>
        <row r="128925">
          <cell r="A128925">
            <v>0</v>
          </cell>
        </row>
        <row r="128926">
          <cell r="A128926">
            <v>0</v>
          </cell>
        </row>
        <row r="128927">
          <cell r="A128927">
            <v>0</v>
          </cell>
        </row>
        <row r="128928">
          <cell r="A128928">
            <v>0</v>
          </cell>
        </row>
        <row r="128929">
          <cell r="A128929">
            <v>0</v>
          </cell>
        </row>
        <row r="128930">
          <cell r="A128930">
            <v>0</v>
          </cell>
        </row>
        <row r="128931">
          <cell r="A128931">
            <v>0</v>
          </cell>
        </row>
        <row r="128932">
          <cell r="A128932">
            <v>0</v>
          </cell>
        </row>
        <row r="128933">
          <cell r="A128933">
            <v>0</v>
          </cell>
        </row>
        <row r="128934">
          <cell r="A128934">
            <v>0</v>
          </cell>
        </row>
        <row r="128935">
          <cell r="A128935">
            <v>0</v>
          </cell>
        </row>
        <row r="128936">
          <cell r="A128936">
            <v>0</v>
          </cell>
        </row>
        <row r="128937">
          <cell r="A128937">
            <v>0</v>
          </cell>
        </row>
        <row r="128938">
          <cell r="A128938">
            <v>0</v>
          </cell>
        </row>
        <row r="128939">
          <cell r="A128939">
            <v>0</v>
          </cell>
        </row>
        <row r="128940">
          <cell r="A128940">
            <v>0</v>
          </cell>
        </row>
        <row r="128941">
          <cell r="A128941">
            <v>0</v>
          </cell>
        </row>
        <row r="128942">
          <cell r="A128942">
            <v>0</v>
          </cell>
        </row>
        <row r="128943">
          <cell r="A128943">
            <v>0</v>
          </cell>
        </row>
        <row r="128944">
          <cell r="A128944">
            <v>0</v>
          </cell>
        </row>
        <row r="128945">
          <cell r="A128945">
            <v>0</v>
          </cell>
        </row>
        <row r="128946">
          <cell r="A128946">
            <v>0</v>
          </cell>
        </row>
        <row r="128947">
          <cell r="A128947">
            <v>0</v>
          </cell>
        </row>
        <row r="128948">
          <cell r="A128948">
            <v>0</v>
          </cell>
        </row>
        <row r="128949">
          <cell r="A128949">
            <v>0</v>
          </cell>
        </row>
        <row r="128950">
          <cell r="A128950">
            <v>0</v>
          </cell>
        </row>
        <row r="128951">
          <cell r="A128951">
            <v>0</v>
          </cell>
        </row>
        <row r="128952">
          <cell r="A128952">
            <v>0</v>
          </cell>
        </row>
        <row r="128953">
          <cell r="A128953">
            <v>0</v>
          </cell>
        </row>
        <row r="128954">
          <cell r="A128954">
            <v>0</v>
          </cell>
        </row>
        <row r="128955">
          <cell r="A128955">
            <v>0</v>
          </cell>
        </row>
        <row r="128956">
          <cell r="A128956">
            <v>0</v>
          </cell>
        </row>
        <row r="128957">
          <cell r="A128957">
            <v>0</v>
          </cell>
        </row>
        <row r="128958">
          <cell r="A128958">
            <v>0</v>
          </cell>
        </row>
        <row r="128959">
          <cell r="A128959">
            <v>0</v>
          </cell>
        </row>
        <row r="128960">
          <cell r="A128960">
            <v>0</v>
          </cell>
        </row>
        <row r="128961">
          <cell r="A128961">
            <v>0</v>
          </cell>
        </row>
        <row r="128962">
          <cell r="A128962">
            <v>0</v>
          </cell>
        </row>
        <row r="128963">
          <cell r="A128963">
            <v>0</v>
          </cell>
        </row>
        <row r="128964">
          <cell r="A128964">
            <v>0</v>
          </cell>
        </row>
        <row r="128965">
          <cell r="A128965">
            <v>0</v>
          </cell>
        </row>
        <row r="128966">
          <cell r="A128966">
            <v>0</v>
          </cell>
        </row>
        <row r="128967">
          <cell r="A128967">
            <v>0</v>
          </cell>
        </row>
        <row r="128968">
          <cell r="A128968">
            <v>0</v>
          </cell>
        </row>
        <row r="128969">
          <cell r="A128969">
            <v>0</v>
          </cell>
        </row>
        <row r="128970">
          <cell r="A128970">
            <v>0</v>
          </cell>
        </row>
        <row r="128971">
          <cell r="A128971">
            <v>0</v>
          </cell>
        </row>
        <row r="128972">
          <cell r="A128972">
            <v>0</v>
          </cell>
        </row>
        <row r="128973">
          <cell r="A128973">
            <v>0</v>
          </cell>
        </row>
        <row r="128974">
          <cell r="A128974">
            <v>0</v>
          </cell>
        </row>
        <row r="128975">
          <cell r="A128975">
            <v>0</v>
          </cell>
        </row>
        <row r="128976">
          <cell r="A128976">
            <v>0</v>
          </cell>
        </row>
        <row r="128977">
          <cell r="A128977">
            <v>0</v>
          </cell>
        </row>
        <row r="128978">
          <cell r="A128978">
            <v>0</v>
          </cell>
        </row>
        <row r="128979">
          <cell r="A128979">
            <v>0</v>
          </cell>
        </row>
        <row r="128980">
          <cell r="A128980">
            <v>0</v>
          </cell>
        </row>
        <row r="128981">
          <cell r="A128981">
            <v>0</v>
          </cell>
        </row>
        <row r="128982">
          <cell r="A128982">
            <v>0</v>
          </cell>
        </row>
        <row r="128983">
          <cell r="A128983">
            <v>0</v>
          </cell>
        </row>
        <row r="128984">
          <cell r="A128984">
            <v>0</v>
          </cell>
        </row>
        <row r="128985">
          <cell r="A128985">
            <v>0</v>
          </cell>
        </row>
        <row r="128986">
          <cell r="A128986">
            <v>0</v>
          </cell>
        </row>
        <row r="128987">
          <cell r="A128987">
            <v>0</v>
          </cell>
        </row>
        <row r="128988">
          <cell r="A128988">
            <v>0</v>
          </cell>
        </row>
        <row r="128989">
          <cell r="A128989">
            <v>0</v>
          </cell>
        </row>
        <row r="128990">
          <cell r="A128990">
            <v>0</v>
          </cell>
        </row>
        <row r="128991">
          <cell r="A128991">
            <v>0</v>
          </cell>
        </row>
        <row r="128992">
          <cell r="A128992">
            <v>0</v>
          </cell>
        </row>
        <row r="128993">
          <cell r="A128993">
            <v>0</v>
          </cell>
        </row>
        <row r="128994">
          <cell r="A128994">
            <v>0</v>
          </cell>
        </row>
        <row r="128995">
          <cell r="A128995">
            <v>0</v>
          </cell>
        </row>
        <row r="128996">
          <cell r="A128996">
            <v>0</v>
          </cell>
        </row>
        <row r="128997">
          <cell r="A128997">
            <v>0</v>
          </cell>
        </row>
        <row r="128998">
          <cell r="A128998">
            <v>0</v>
          </cell>
        </row>
        <row r="128999">
          <cell r="A128999">
            <v>0</v>
          </cell>
        </row>
        <row r="129000">
          <cell r="A129000">
            <v>0</v>
          </cell>
        </row>
        <row r="129001">
          <cell r="A129001">
            <v>0</v>
          </cell>
        </row>
        <row r="129002">
          <cell r="A129002">
            <v>0</v>
          </cell>
        </row>
        <row r="129003">
          <cell r="A129003">
            <v>0</v>
          </cell>
        </row>
        <row r="129004">
          <cell r="A129004">
            <v>0</v>
          </cell>
        </row>
        <row r="129005">
          <cell r="A129005">
            <v>0</v>
          </cell>
        </row>
        <row r="129006">
          <cell r="A129006">
            <v>0</v>
          </cell>
        </row>
        <row r="129007">
          <cell r="A129007">
            <v>0</v>
          </cell>
        </row>
        <row r="129008">
          <cell r="A129008">
            <v>0</v>
          </cell>
        </row>
        <row r="129009">
          <cell r="A129009">
            <v>0</v>
          </cell>
        </row>
        <row r="129010">
          <cell r="A129010">
            <v>0</v>
          </cell>
        </row>
        <row r="129011">
          <cell r="A129011">
            <v>0</v>
          </cell>
        </row>
        <row r="129012">
          <cell r="A129012">
            <v>0</v>
          </cell>
        </row>
        <row r="129013">
          <cell r="A129013">
            <v>0</v>
          </cell>
        </row>
        <row r="129014">
          <cell r="A129014">
            <v>0</v>
          </cell>
        </row>
        <row r="129015">
          <cell r="A129015">
            <v>0</v>
          </cell>
        </row>
        <row r="129016">
          <cell r="A129016">
            <v>0</v>
          </cell>
        </row>
        <row r="129017">
          <cell r="A129017">
            <v>0</v>
          </cell>
        </row>
        <row r="129018">
          <cell r="A129018">
            <v>0</v>
          </cell>
        </row>
        <row r="129019">
          <cell r="A129019">
            <v>0</v>
          </cell>
        </row>
        <row r="129020">
          <cell r="A129020">
            <v>0</v>
          </cell>
        </row>
        <row r="129021">
          <cell r="A129021">
            <v>0</v>
          </cell>
        </row>
        <row r="129022">
          <cell r="A129022">
            <v>0</v>
          </cell>
        </row>
        <row r="129023">
          <cell r="A129023">
            <v>0</v>
          </cell>
        </row>
        <row r="129024">
          <cell r="A129024">
            <v>0</v>
          </cell>
        </row>
        <row r="129025">
          <cell r="A129025">
            <v>0</v>
          </cell>
        </row>
        <row r="129026">
          <cell r="A129026">
            <v>0</v>
          </cell>
        </row>
        <row r="129027">
          <cell r="A129027">
            <v>0</v>
          </cell>
        </row>
        <row r="129028">
          <cell r="A129028">
            <v>0</v>
          </cell>
        </row>
        <row r="129029">
          <cell r="A129029">
            <v>0</v>
          </cell>
        </row>
        <row r="129030">
          <cell r="A129030">
            <v>0</v>
          </cell>
        </row>
        <row r="129031">
          <cell r="A129031">
            <v>0</v>
          </cell>
        </row>
        <row r="129032">
          <cell r="A129032">
            <v>0</v>
          </cell>
        </row>
        <row r="129033">
          <cell r="A129033">
            <v>0</v>
          </cell>
        </row>
        <row r="129034">
          <cell r="A129034">
            <v>0</v>
          </cell>
        </row>
        <row r="129035">
          <cell r="A129035">
            <v>0</v>
          </cell>
        </row>
        <row r="129036">
          <cell r="A129036">
            <v>0</v>
          </cell>
        </row>
        <row r="129037">
          <cell r="A129037">
            <v>0</v>
          </cell>
        </row>
        <row r="129038">
          <cell r="A129038">
            <v>0</v>
          </cell>
        </row>
        <row r="129039">
          <cell r="A129039">
            <v>0</v>
          </cell>
        </row>
        <row r="129040">
          <cell r="A129040">
            <v>0</v>
          </cell>
        </row>
        <row r="129041">
          <cell r="A129041">
            <v>0</v>
          </cell>
        </row>
        <row r="129042">
          <cell r="A129042">
            <v>0</v>
          </cell>
        </row>
        <row r="129043">
          <cell r="A129043">
            <v>0</v>
          </cell>
        </row>
        <row r="129044">
          <cell r="A129044">
            <v>0</v>
          </cell>
        </row>
        <row r="129045">
          <cell r="A129045">
            <v>0</v>
          </cell>
        </row>
        <row r="129046">
          <cell r="A129046">
            <v>0</v>
          </cell>
        </row>
        <row r="129047">
          <cell r="A129047">
            <v>0</v>
          </cell>
        </row>
        <row r="129048">
          <cell r="A129048">
            <v>0</v>
          </cell>
        </row>
        <row r="129049">
          <cell r="A129049">
            <v>0</v>
          </cell>
        </row>
        <row r="129050">
          <cell r="A129050">
            <v>0</v>
          </cell>
        </row>
        <row r="129051">
          <cell r="A129051">
            <v>0</v>
          </cell>
        </row>
        <row r="129052">
          <cell r="A129052">
            <v>0</v>
          </cell>
        </row>
        <row r="129053">
          <cell r="A129053">
            <v>0</v>
          </cell>
        </row>
        <row r="129054">
          <cell r="A129054">
            <v>0</v>
          </cell>
        </row>
        <row r="129055">
          <cell r="A129055">
            <v>0</v>
          </cell>
        </row>
        <row r="129056">
          <cell r="A129056">
            <v>0</v>
          </cell>
        </row>
        <row r="129057">
          <cell r="A129057">
            <v>0</v>
          </cell>
        </row>
        <row r="129058">
          <cell r="A129058">
            <v>0</v>
          </cell>
        </row>
        <row r="129059">
          <cell r="A129059">
            <v>0</v>
          </cell>
        </row>
        <row r="129060">
          <cell r="A129060">
            <v>0</v>
          </cell>
        </row>
        <row r="129061">
          <cell r="A129061">
            <v>0</v>
          </cell>
        </row>
        <row r="129062">
          <cell r="A129062">
            <v>0</v>
          </cell>
        </row>
        <row r="129063">
          <cell r="A129063">
            <v>0</v>
          </cell>
        </row>
        <row r="129064">
          <cell r="A129064">
            <v>0</v>
          </cell>
        </row>
        <row r="129065">
          <cell r="A129065">
            <v>0</v>
          </cell>
        </row>
        <row r="129066">
          <cell r="A129066">
            <v>0</v>
          </cell>
        </row>
        <row r="129067">
          <cell r="A129067">
            <v>0</v>
          </cell>
        </row>
        <row r="129068">
          <cell r="A129068">
            <v>0</v>
          </cell>
        </row>
        <row r="129069">
          <cell r="A129069">
            <v>0</v>
          </cell>
        </row>
        <row r="129070">
          <cell r="A129070">
            <v>0</v>
          </cell>
        </row>
        <row r="129071">
          <cell r="A129071">
            <v>0</v>
          </cell>
        </row>
        <row r="129072">
          <cell r="A129072">
            <v>0</v>
          </cell>
        </row>
        <row r="129073">
          <cell r="A129073">
            <v>0</v>
          </cell>
        </row>
        <row r="129074">
          <cell r="A129074">
            <v>0</v>
          </cell>
        </row>
        <row r="129075">
          <cell r="A129075">
            <v>0</v>
          </cell>
        </row>
        <row r="129076">
          <cell r="A129076">
            <v>0</v>
          </cell>
        </row>
        <row r="129077">
          <cell r="A129077">
            <v>0</v>
          </cell>
        </row>
        <row r="129078">
          <cell r="A129078">
            <v>0</v>
          </cell>
        </row>
        <row r="129079">
          <cell r="A129079">
            <v>0</v>
          </cell>
        </row>
        <row r="129080">
          <cell r="A129080">
            <v>0</v>
          </cell>
        </row>
        <row r="129081">
          <cell r="A129081">
            <v>0</v>
          </cell>
        </row>
        <row r="129082">
          <cell r="A129082">
            <v>0</v>
          </cell>
        </row>
        <row r="129083">
          <cell r="A129083">
            <v>0</v>
          </cell>
        </row>
        <row r="129084">
          <cell r="A129084">
            <v>0</v>
          </cell>
        </row>
        <row r="129085">
          <cell r="A129085">
            <v>0</v>
          </cell>
        </row>
        <row r="129086">
          <cell r="A129086">
            <v>0</v>
          </cell>
        </row>
        <row r="129087">
          <cell r="A129087">
            <v>0</v>
          </cell>
        </row>
        <row r="129088">
          <cell r="A129088">
            <v>0</v>
          </cell>
        </row>
        <row r="129089">
          <cell r="A129089">
            <v>0</v>
          </cell>
        </row>
        <row r="129090">
          <cell r="A129090">
            <v>0</v>
          </cell>
        </row>
        <row r="129091">
          <cell r="A129091">
            <v>0</v>
          </cell>
        </row>
        <row r="129092">
          <cell r="A129092">
            <v>0</v>
          </cell>
        </row>
        <row r="129093">
          <cell r="A129093">
            <v>0</v>
          </cell>
        </row>
        <row r="129094">
          <cell r="A129094">
            <v>0</v>
          </cell>
        </row>
        <row r="129095">
          <cell r="A129095">
            <v>0</v>
          </cell>
        </row>
        <row r="129096">
          <cell r="A129096">
            <v>0</v>
          </cell>
        </row>
        <row r="129097">
          <cell r="A129097">
            <v>0</v>
          </cell>
        </row>
        <row r="129098">
          <cell r="A129098">
            <v>0</v>
          </cell>
        </row>
        <row r="129099">
          <cell r="A129099">
            <v>0</v>
          </cell>
        </row>
        <row r="129100">
          <cell r="A129100">
            <v>0</v>
          </cell>
        </row>
        <row r="129101">
          <cell r="A129101">
            <v>0</v>
          </cell>
        </row>
        <row r="129102">
          <cell r="A129102">
            <v>0</v>
          </cell>
        </row>
        <row r="129103">
          <cell r="A129103">
            <v>0</v>
          </cell>
        </row>
        <row r="129104">
          <cell r="A129104">
            <v>0</v>
          </cell>
        </row>
        <row r="129105">
          <cell r="A129105">
            <v>0</v>
          </cell>
        </row>
        <row r="129106">
          <cell r="A129106">
            <v>0</v>
          </cell>
        </row>
        <row r="129107">
          <cell r="A129107">
            <v>0</v>
          </cell>
        </row>
        <row r="129108">
          <cell r="A129108">
            <v>0</v>
          </cell>
        </row>
        <row r="129109">
          <cell r="A129109">
            <v>0</v>
          </cell>
        </row>
        <row r="129110">
          <cell r="A129110">
            <v>0</v>
          </cell>
        </row>
        <row r="129111">
          <cell r="A129111">
            <v>0</v>
          </cell>
        </row>
        <row r="129112">
          <cell r="A129112">
            <v>0</v>
          </cell>
        </row>
        <row r="129113">
          <cell r="A129113">
            <v>0</v>
          </cell>
        </row>
        <row r="129114">
          <cell r="A129114">
            <v>0</v>
          </cell>
        </row>
        <row r="129115">
          <cell r="A129115">
            <v>0</v>
          </cell>
        </row>
        <row r="129116">
          <cell r="A129116">
            <v>0</v>
          </cell>
        </row>
        <row r="129117">
          <cell r="A129117">
            <v>0</v>
          </cell>
        </row>
        <row r="129118">
          <cell r="A129118">
            <v>0</v>
          </cell>
        </row>
        <row r="129119">
          <cell r="A129119">
            <v>0</v>
          </cell>
        </row>
        <row r="129120">
          <cell r="A129120">
            <v>0</v>
          </cell>
        </row>
        <row r="129121">
          <cell r="A129121">
            <v>0</v>
          </cell>
        </row>
        <row r="129122">
          <cell r="A129122">
            <v>0</v>
          </cell>
        </row>
        <row r="129123">
          <cell r="A129123">
            <v>0</v>
          </cell>
        </row>
        <row r="129124">
          <cell r="A129124">
            <v>0</v>
          </cell>
        </row>
        <row r="129125">
          <cell r="A129125">
            <v>0</v>
          </cell>
        </row>
        <row r="129126">
          <cell r="A129126">
            <v>0</v>
          </cell>
        </row>
        <row r="129127">
          <cell r="A129127">
            <v>0</v>
          </cell>
        </row>
        <row r="129128">
          <cell r="A129128">
            <v>0</v>
          </cell>
        </row>
        <row r="129129">
          <cell r="A129129">
            <v>0</v>
          </cell>
        </row>
        <row r="129130">
          <cell r="A129130">
            <v>0</v>
          </cell>
        </row>
        <row r="129131">
          <cell r="A129131">
            <v>0</v>
          </cell>
        </row>
        <row r="129132">
          <cell r="A129132">
            <v>0</v>
          </cell>
        </row>
        <row r="129133">
          <cell r="A129133">
            <v>0</v>
          </cell>
        </row>
        <row r="129134">
          <cell r="A129134">
            <v>0</v>
          </cell>
        </row>
        <row r="129135">
          <cell r="A129135">
            <v>0</v>
          </cell>
        </row>
        <row r="129136">
          <cell r="A129136">
            <v>0</v>
          </cell>
        </row>
        <row r="129137">
          <cell r="A129137">
            <v>0</v>
          </cell>
        </row>
        <row r="129138">
          <cell r="A129138">
            <v>0</v>
          </cell>
        </row>
        <row r="129139">
          <cell r="A129139">
            <v>0</v>
          </cell>
        </row>
        <row r="129140">
          <cell r="A129140">
            <v>0</v>
          </cell>
        </row>
        <row r="129141">
          <cell r="A129141">
            <v>0</v>
          </cell>
        </row>
        <row r="129142">
          <cell r="A129142">
            <v>0</v>
          </cell>
        </row>
        <row r="129143">
          <cell r="A129143">
            <v>0</v>
          </cell>
        </row>
        <row r="129144">
          <cell r="A129144">
            <v>0</v>
          </cell>
        </row>
        <row r="129145">
          <cell r="A129145">
            <v>0</v>
          </cell>
        </row>
        <row r="129146">
          <cell r="A129146">
            <v>0</v>
          </cell>
        </row>
        <row r="129147">
          <cell r="A129147">
            <v>0</v>
          </cell>
        </row>
        <row r="129148">
          <cell r="A129148">
            <v>0</v>
          </cell>
        </row>
        <row r="129149">
          <cell r="A129149">
            <v>0</v>
          </cell>
        </row>
        <row r="129150">
          <cell r="A129150">
            <v>0</v>
          </cell>
        </row>
        <row r="129151">
          <cell r="A129151">
            <v>0</v>
          </cell>
        </row>
        <row r="129152">
          <cell r="A129152">
            <v>0</v>
          </cell>
        </row>
        <row r="129153">
          <cell r="A129153">
            <v>0</v>
          </cell>
        </row>
        <row r="129154">
          <cell r="A129154">
            <v>0</v>
          </cell>
        </row>
        <row r="129155">
          <cell r="A129155">
            <v>0</v>
          </cell>
        </row>
        <row r="129156">
          <cell r="A129156">
            <v>0</v>
          </cell>
        </row>
        <row r="129157">
          <cell r="A129157">
            <v>0</v>
          </cell>
        </row>
        <row r="129158">
          <cell r="A129158">
            <v>0</v>
          </cell>
        </row>
        <row r="129159">
          <cell r="A129159">
            <v>0</v>
          </cell>
        </row>
        <row r="129160">
          <cell r="A129160">
            <v>0</v>
          </cell>
        </row>
        <row r="129161">
          <cell r="A129161">
            <v>0</v>
          </cell>
        </row>
        <row r="129162">
          <cell r="A129162">
            <v>0</v>
          </cell>
        </row>
        <row r="129163">
          <cell r="A129163">
            <v>0</v>
          </cell>
        </row>
        <row r="129164">
          <cell r="A129164">
            <v>0</v>
          </cell>
        </row>
        <row r="129165">
          <cell r="A129165">
            <v>0</v>
          </cell>
        </row>
        <row r="129166">
          <cell r="A129166">
            <v>0</v>
          </cell>
        </row>
        <row r="129167">
          <cell r="A129167">
            <v>0</v>
          </cell>
        </row>
        <row r="129168">
          <cell r="A129168">
            <v>0</v>
          </cell>
        </row>
        <row r="129169">
          <cell r="A129169">
            <v>0</v>
          </cell>
        </row>
        <row r="129170">
          <cell r="A129170">
            <v>0</v>
          </cell>
        </row>
        <row r="129171">
          <cell r="A129171">
            <v>0</v>
          </cell>
        </row>
        <row r="129172">
          <cell r="A129172">
            <v>0</v>
          </cell>
        </row>
        <row r="129173">
          <cell r="A129173">
            <v>0</v>
          </cell>
        </row>
        <row r="129174">
          <cell r="A129174">
            <v>0</v>
          </cell>
        </row>
        <row r="129175">
          <cell r="A129175">
            <v>0</v>
          </cell>
        </row>
        <row r="129176">
          <cell r="A129176">
            <v>0</v>
          </cell>
        </row>
        <row r="129177">
          <cell r="A129177">
            <v>0</v>
          </cell>
        </row>
        <row r="129178">
          <cell r="A129178">
            <v>0</v>
          </cell>
        </row>
        <row r="129179">
          <cell r="A129179">
            <v>0</v>
          </cell>
        </row>
        <row r="129180">
          <cell r="A129180">
            <v>0</v>
          </cell>
        </row>
        <row r="129181">
          <cell r="A129181">
            <v>0</v>
          </cell>
        </row>
        <row r="129182">
          <cell r="A129182">
            <v>0</v>
          </cell>
        </row>
        <row r="129183">
          <cell r="A129183">
            <v>0</v>
          </cell>
        </row>
        <row r="129184">
          <cell r="A129184">
            <v>0</v>
          </cell>
        </row>
        <row r="129185">
          <cell r="A129185">
            <v>0</v>
          </cell>
        </row>
        <row r="129186">
          <cell r="A129186">
            <v>0</v>
          </cell>
        </row>
        <row r="129187">
          <cell r="A129187">
            <v>0</v>
          </cell>
        </row>
        <row r="129188">
          <cell r="A129188">
            <v>0</v>
          </cell>
        </row>
        <row r="129189">
          <cell r="A129189">
            <v>0</v>
          </cell>
        </row>
        <row r="129190">
          <cell r="A129190">
            <v>0</v>
          </cell>
        </row>
        <row r="129191">
          <cell r="A129191">
            <v>0</v>
          </cell>
        </row>
        <row r="129192">
          <cell r="A129192">
            <v>0</v>
          </cell>
        </row>
        <row r="129193">
          <cell r="A129193">
            <v>0</v>
          </cell>
        </row>
        <row r="129194">
          <cell r="A129194">
            <v>0</v>
          </cell>
        </row>
        <row r="129195">
          <cell r="A129195">
            <v>0</v>
          </cell>
        </row>
        <row r="129196">
          <cell r="A129196">
            <v>0</v>
          </cell>
        </row>
        <row r="129197">
          <cell r="A129197">
            <v>0</v>
          </cell>
        </row>
        <row r="129198">
          <cell r="A129198">
            <v>0</v>
          </cell>
        </row>
        <row r="129199">
          <cell r="A129199">
            <v>0</v>
          </cell>
        </row>
        <row r="129200">
          <cell r="A129200">
            <v>0</v>
          </cell>
        </row>
        <row r="129201">
          <cell r="A129201">
            <v>0</v>
          </cell>
        </row>
        <row r="129202">
          <cell r="A129202">
            <v>0</v>
          </cell>
        </row>
        <row r="129203">
          <cell r="A129203">
            <v>0</v>
          </cell>
        </row>
        <row r="129204">
          <cell r="A129204">
            <v>0</v>
          </cell>
        </row>
        <row r="129205">
          <cell r="A129205">
            <v>0</v>
          </cell>
        </row>
        <row r="129206">
          <cell r="A129206">
            <v>0</v>
          </cell>
        </row>
        <row r="129207">
          <cell r="A129207">
            <v>0</v>
          </cell>
        </row>
        <row r="129208">
          <cell r="A129208">
            <v>0</v>
          </cell>
        </row>
        <row r="129209">
          <cell r="A129209">
            <v>0</v>
          </cell>
        </row>
        <row r="129210">
          <cell r="A129210">
            <v>0</v>
          </cell>
        </row>
        <row r="129211">
          <cell r="A129211">
            <v>0</v>
          </cell>
        </row>
        <row r="129212">
          <cell r="A129212">
            <v>0</v>
          </cell>
        </row>
        <row r="129213">
          <cell r="A129213">
            <v>0</v>
          </cell>
        </row>
        <row r="129214">
          <cell r="A129214">
            <v>0</v>
          </cell>
        </row>
        <row r="129215">
          <cell r="A129215">
            <v>0</v>
          </cell>
        </row>
        <row r="129216">
          <cell r="A129216">
            <v>0</v>
          </cell>
        </row>
        <row r="129217">
          <cell r="A129217">
            <v>0</v>
          </cell>
        </row>
        <row r="129218">
          <cell r="A129218">
            <v>0</v>
          </cell>
        </row>
        <row r="129219">
          <cell r="A129219">
            <v>0</v>
          </cell>
        </row>
        <row r="129220">
          <cell r="A129220">
            <v>0</v>
          </cell>
        </row>
        <row r="129221">
          <cell r="A129221">
            <v>0</v>
          </cell>
        </row>
        <row r="129222">
          <cell r="A129222">
            <v>0</v>
          </cell>
        </row>
        <row r="129223">
          <cell r="A129223">
            <v>0</v>
          </cell>
        </row>
        <row r="129224">
          <cell r="A129224">
            <v>0</v>
          </cell>
        </row>
        <row r="129225">
          <cell r="A129225">
            <v>0</v>
          </cell>
        </row>
        <row r="129226">
          <cell r="A129226">
            <v>0</v>
          </cell>
        </row>
        <row r="129227">
          <cell r="A129227">
            <v>0</v>
          </cell>
        </row>
        <row r="129228">
          <cell r="A129228">
            <v>0</v>
          </cell>
        </row>
        <row r="129229">
          <cell r="A129229">
            <v>0</v>
          </cell>
        </row>
        <row r="129230">
          <cell r="A129230">
            <v>0</v>
          </cell>
        </row>
        <row r="129231">
          <cell r="A129231">
            <v>0</v>
          </cell>
        </row>
        <row r="129232">
          <cell r="A129232">
            <v>0</v>
          </cell>
        </row>
        <row r="129233">
          <cell r="A129233">
            <v>0</v>
          </cell>
        </row>
        <row r="129234">
          <cell r="A129234">
            <v>0</v>
          </cell>
        </row>
        <row r="129235">
          <cell r="A129235">
            <v>0</v>
          </cell>
        </row>
        <row r="129236">
          <cell r="A129236">
            <v>0</v>
          </cell>
        </row>
        <row r="129237">
          <cell r="A129237">
            <v>0</v>
          </cell>
        </row>
        <row r="129238">
          <cell r="A129238">
            <v>0</v>
          </cell>
        </row>
        <row r="129239">
          <cell r="A129239">
            <v>0</v>
          </cell>
        </row>
        <row r="129240">
          <cell r="A129240">
            <v>0</v>
          </cell>
        </row>
        <row r="129241">
          <cell r="A129241">
            <v>0</v>
          </cell>
        </row>
        <row r="129242">
          <cell r="A129242">
            <v>0</v>
          </cell>
        </row>
        <row r="129243">
          <cell r="A129243">
            <v>0</v>
          </cell>
        </row>
        <row r="129244">
          <cell r="A129244">
            <v>0</v>
          </cell>
        </row>
        <row r="129245">
          <cell r="A129245">
            <v>0</v>
          </cell>
        </row>
        <row r="129246">
          <cell r="A129246">
            <v>0</v>
          </cell>
        </row>
        <row r="129247">
          <cell r="A129247">
            <v>0</v>
          </cell>
        </row>
        <row r="129248">
          <cell r="A129248">
            <v>0</v>
          </cell>
        </row>
        <row r="129249">
          <cell r="A129249">
            <v>0</v>
          </cell>
        </row>
        <row r="129250">
          <cell r="A129250">
            <v>0</v>
          </cell>
        </row>
        <row r="129251">
          <cell r="A129251">
            <v>0</v>
          </cell>
        </row>
        <row r="129252">
          <cell r="A129252">
            <v>0</v>
          </cell>
        </row>
        <row r="129253">
          <cell r="A129253">
            <v>0</v>
          </cell>
        </row>
        <row r="129254">
          <cell r="A129254">
            <v>0</v>
          </cell>
        </row>
        <row r="129255">
          <cell r="A129255">
            <v>0</v>
          </cell>
        </row>
        <row r="129256">
          <cell r="A129256">
            <v>0</v>
          </cell>
        </row>
        <row r="129257">
          <cell r="A129257">
            <v>0</v>
          </cell>
        </row>
        <row r="129258">
          <cell r="A129258">
            <v>0</v>
          </cell>
        </row>
        <row r="129259">
          <cell r="A129259">
            <v>0</v>
          </cell>
        </row>
        <row r="129260">
          <cell r="A129260">
            <v>0</v>
          </cell>
        </row>
        <row r="129261">
          <cell r="A129261">
            <v>0</v>
          </cell>
        </row>
        <row r="129262">
          <cell r="A129262">
            <v>0</v>
          </cell>
        </row>
        <row r="129263">
          <cell r="A129263">
            <v>0</v>
          </cell>
        </row>
        <row r="129264">
          <cell r="A129264">
            <v>0</v>
          </cell>
        </row>
        <row r="129265">
          <cell r="A129265">
            <v>0</v>
          </cell>
        </row>
        <row r="129266">
          <cell r="A129266">
            <v>0</v>
          </cell>
        </row>
        <row r="129267">
          <cell r="A129267">
            <v>0</v>
          </cell>
        </row>
        <row r="129268">
          <cell r="A129268">
            <v>0</v>
          </cell>
        </row>
        <row r="129269">
          <cell r="A129269">
            <v>0</v>
          </cell>
        </row>
        <row r="129270">
          <cell r="A129270">
            <v>0</v>
          </cell>
        </row>
        <row r="129271">
          <cell r="A129271">
            <v>0</v>
          </cell>
        </row>
        <row r="129272">
          <cell r="A129272">
            <v>0</v>
          </cell>
        </row>
        <row r="129273">
          <cell r="A129273">
            <v>0</v>
          </cell>
        </row>
        <row r="129274">
          <cell r="A129274">
            <v>0</v>
          </cell>
        </row>
        <row r="129275">
          <cell r="A129275">
            <v>0</v>
          </cell>
        </row>
        <row r="129276">
          <cell r="A129276">
            <v>0</v>
          </cell>
        </row>
        <row r="129277">
          <cell r="A129277">
            <v>0</v>
          </cell>
        </row>
        <row r="129278">
          <cell r="A129278">
            <v>0</v>
          </cell>
        </row>
        <row r="129279">
          <cell r="A129279">
            <v>0</v>
          </cell>
        </row>
        <row r="129280">
          <cell r="A129280">
            <v>0</v>
          </cell>
        </row>
        <row r="129281">
          <cell r="A129281">
            <v>0</v>
          </cell>
        </row>
        <row r="129282">
          <cell r="A129282">
            <v>0</v>
          </cell>
        </row>
        <row r="129283">
          <cell r="A129283">
            <v>0</v>
          </cell>
        </row>
        <row r="129284">
          <cell r="A129284">
            <v>0</v>
          </cell>
        </row>
        <row r="129285">
          <cell r="A129285">
            <v>0</v>
          </cell>
        </row>
        <row r="129286">
          <cell r="A129286">
            <v>0</v>
          </cell>
        </row>
        <row r="129287">
          <cell r="A129287">
            <v>0</v>
          </cell>
        </row>
        <row r="129288">
          <cell r="A129288">
            <v>0</v>
          </cell>
        </row>
        <row r="129289">
          <cell r="A129289">
            <v>0</v>
          </cell>
        </row>
        <row r="129290">
          <cell r="A129290">
            <v>0</v>
          </cell>
        </row>
        <row r="129291">
          <cell r="A129291">
            <v>0</v>
          </cell>
        </row>
        <row r="129292">
          <cell r="A129292">
            <v>0</v>
          </cell>
        </row>
        <row r="129293">
          <cell r="A129293">
            <v>0</v>
          </cell>
        </row>
        <row r="129294">
          <cell r="A129294">
            <v>0</v>
          </cell>
        </row>
        <row r="129295">
          <cell r="A129295">
            <v>0</v>
          </cell>
        </row>
        <row r="129296">
          <cell r="A129296">
            <v>0</v>
          </cell>
        </row>
        <row r="129297">
          <cell r="A129297">
            <v>0</v>
          </cell>
        </row>
        <row r="129298">
          <cell r="A129298">
            <v>0</v>
          </cell>
        </row>
        <row r="129299">
          <cell r="A129299">
            <v>0</v>
          </cell>
        </row>
        <row r="129300">
          <cell r="A129300">
            <v>0</v>
          </cell>
        </row>
        <row r="129301">
          <cell r="A129301">
            <v>0</v>
          </cell>
        </row>
        <row r="129302">
          <cell r="A129302">
            <v>0</v>
          </cell>
        </row>
        <row r="129303">
          <cell r="A129303">
            <v>0</v>
          </cell>
        </row>
        <row r="129304">
          <cell r="A129304">
            <v>0</v>
          </cell>
        </row>
        <row r="129305">
          <cell r="A129305">
            <v>0</v>
          </cell>
        </row>
        <row r="129306">
          <cell r="A129306">
            <v>0</v>
          </cell>
        </row>
        <row r="129307">
          <cell r="A129307">
            <v>0</v>
          </cell>
        </row>
        <row r="129308">
          <cell r="A129308">
            <v>0</v>
          </cell>
        </row>
        <row r="129309">
          <cell r="A129309">
            <v>0</v>
          </cell>
        </row>
        <row r="129310">
          <cell r="A129310">
            <v>0</v>
          </cell>
        </row>
        <row r="129311">
          <cell r="A129311">
            <v>0</v>
          </cell>
        </row>
        <row r="129312">
          <cell r="A129312">
            <v>0</v>
          </cell>
        </row>
        <row r="129313">
          <cell r="A129313">
            <v>0</v>
          </cell>
        </row>
        <row r="129314">
          <cell r="A129314">
            <v>0</v>
          </cell>
        </row>
        <row r="129315">
          <cell r="A129315">
            <v>0</v>
          </cell>
        </row>
        <row r="129316">
          <cell r="A129316">
            <v>0</v>
          </cell>
        </row>
        <row r="129317">
          <cell r="A129317">
            <v>0</v>
          </cell>
        </row>
        <row r="129318">
          <cell r="A129318">
            <v>0</v>
          </cell>
        </row>
        <row r="129319">
          <cell r="A129319">
            <v>0</v>
          </cell>
        </row>
        <row r="129320">
          <cell r="A129320">
            <v>0</v>
          </cell>
        </row>
        <row r="129321">
          <cell r="A129321">
            <v>0</v>
          </cell>
        </row>
        <row r="129322">
          <cell r="A129322">
            <v>0</v>
          </cell>
        </row>
        <row r="129323">
          <cell r="A129323">
            <v>0</v>
          </cell>
        </row>
        <row r="129324">
          <cell r="A129324">
            <v>0</v>
          </cell>
        </row>
        <row r="129325">
          <cell r="A129325">
            <v>0</v>
          </cell>
        </row>
        <row r="129326">
          <cell r="A129326">
            <v>0</v>
          </cell>
        </row>
        <row r="129327">
          <cell r="A129327">
            <v>0</v>
          </cell>
        </row>
        <row r="129328">
          <cell r="A129328">
            <v>0</v>
          </cell>
        </row>
        <row r="129329">
          <cell r="A129329">
            <v>0</v>
          </cell>
        </row>
        <row r="129330">
          <cell r="A129330">
            <v>0</v>
          </cell>
        </row>
        <row r="129331">
          <cell r="A129331">
            <v>0</v>
          </cell>
        </row>
        <row r="129332">
          <cell r="A129332">
            <v>0</v>
          </cell>
        </row>
        <row r="129333">
          <cell r="A129333">
            <v>0</v>
          </cell>
        </row>
        <row r="129334">
          <cell r="A129334">
            <v>0</v>
          </cell>
        </row>
        <row r="129335">
          <cell r="A129335">
            <v>0</v>
          </cell>
        </row>
        <row r="129336">
          <cell r="A129336">
            <v>0</v>
          </cell>
        </row>
        <row r="129337">
          <cell r="A129337">
            <v>0</v>
          </cell>
        </row>
        <row r="129338">
          <cell r="A129338">
            <v>0</v>
          </cell>
        </row>
        <row r="129339">
          <cell r="A129339">
            <v>0</v>
          </cell>
        </row>
        <row r="129340">
          <cell r="A129340">
            <v>0</v>
          </cell>
        </row>
        <row r="129341">
          <cell r="A129341">
            <v>0</v>
          </cell>
        </row>
        <row r="129342">
          <cell r="A129342">
            <v>0</v>
          </cell>
        </row>
        <row r="129343">
          <cell r="A129343">
            <v>0</v>
          </cell>
        </row>
        <row r="129344">
          <cell r="A129344">
            <v>0</v>
          </cell>
        </row>
        <row r="129345">
          <cell r="A129345">
            <v>0</v>
          </cell>
        </row>
        <row r="129346">
          <cell r="A129346">
            <v>0</v>
          </cell>
        </row>
        <row r="129347">
          <cell r="A129347">
            <v>0</v>
          </cell>
        </row>
        <row r="129348">
          <cell r="A129348">
            <v>0</v>
          </cell>
        </row>
        <row r="129349">
          <cell r="A129349">
            <v>0</v>
          </cell>
        </row>
        <row r="129350">
          <cell r="A129350">
            <v>0</v>
          </cell>
        </row>
        <row r="129351">
          <cell r="A129351">
            <v>0</v>
          </cell>
        </row>
        <row r="129352">
          <cell r="A129352">
            <v>0</v>
          </cell>
        </row>
        <row r="129353">
          <cell r="A129353">
            <v>0</v>
          </cell>
        </row>
        <row r="129354">
          <cell r="A129354">
            <v>0</v>
          </cell>
        </row>
        <row r="129355">
          <cell r="A129355">
            <v>0</v>
          </cell>
        </row>
        <row r="129356">
          <cell r="A129356">
            <v>0</v>
          </cell>
        </row>
        <row r="129357">
          <cell r="A129357">
            <v>0</v>
          </cell>
        </row>
        <row r="129358">
          <cell r="A129358">
            <v>0</v>
          </cell>
        </row>
        <row r="129359">
          <cell r="A129359">
            <v>0</v>
          </cell>
        </row>
        <row r="129360">
          <cell r="A129360">
            <v>0</v>
          </cell>
        </row>
        <row r="129361">
          <cell r="A129361">
            <v>0</v>
          </cell>
        </row>
        <row r="129362">
          <cell r="A129362">
            <v>0</v>
          </cell>
        </row>
        <row r="129363">
          <cell r="A129363">
            <v>0</v>
          </cell>
        </row>
        <row r="129364">
          <cell r="A129364">
            <v>0</v>
          </cell>
        </row>
        <row r="129365">
          <cell r="A129365">
            <v>0</v>
          </cell>
        </row>
        <row r="129366">
          <cell r="A129366">
            <v>0</v>
          </cell>
        </row>
        <row r="129367">
          <cell r="A129367">
            <v>0</v>
          </cell>
        </row>
        <row r="129368">
          <cell r="A129368">
            <v>0</v>
          </cell>
        </row>
        <row r="129369">
          <cell r="A129369">
            <v>0</v>
          </cell>
        </row>
        <row r="129370">
          <cell r="A129370">
            <v>0</v>
          </cell>
        </row>
        <row r="129371">
          <cell r="A129371">
            <v>0</v>
          </cell>
        </row>
        <row r="129372">
          <cell r="A129372">
            <v>0</v>
          </cell>
        </row>
        <row r="129373">
          <cell r="A129373">
            <v>0</v>
          </cell>
        </row>
        <row r="129374">
          <cell r="A129374">
            <v>0</v>
          </cell>
        </row>
        <row r="129375">
          <cell r="A129375">
            <v>0</v>
          </cell>
        </row>
        <row r="129376">
          <cell r="A129376">
            <v>0</v>
          </cell>
        </row>
        <row r="129377">
          <cell r="A129377">
            <v>0</v>
          </cell>
        </row>
        <row r="129378">
          <cell r="A129378">
            <v>0</v>
          </cell>
        </row>
        <row r="129379">
          <cell r="A129379">
            <v>0</v>
          </cell>
        </row>
        <row r="129380">
          <cell r="A129380">
            <v>0</v>
          </cell>
        </row>
        <row r="129381">
          <cell r="A129381">
            <v>0</v>
          </cell>
        </row>
        <row r="129382">
          <cell r="A129382">
            <v>0</v>
          </cell>
        </row>
        <row r="129383">
          <cell r="A129383">
            <v>0</v>
          </cell>
        </row>
        <row r="129384">
          <cell r="A129384">
            <v>0</v>
          </cell>
        </row>
        <row r="129385">
          <cell r="A129385">
            <v>0</v>
          </cell>
        </row>
        <row r="129386">
          <cell r="A129386">
            <v>0</v>
          </cell>
        </row>
        <row r="129387">
          <cell r="A129387">
            <v>0</v>
          </cell>
        </row>
        <row r="129388">
          <cell r="A129388">
            <v>0</v>
          </cell>
        </row>
        <row r="129389">
          <cell r="A129389">
            <v>0</v>
          </cell>
        </row>
        <row r="129390">
          <cell r="A129390">
            <v>0</v>
          </cell>
        </row>
        <row r="129391">
          <cell r="A129391">
            <v>0</v>
          </cell>
        </row>
        <row r="129392">
          <cell r="A129392">
            <v>0</v>
          </cell>
        </row>
        <row r="129393">
          <cell r="A129393">
            <v>0</v>
          </cell>
        </row>
        <row r="129394">
          <cell r="A129394">
            <v>0</v>
          </cell>
        </row>
        <row r="129395">
          <cell r="A129395">
            <v>0</v>
          </cell>
        </row>
        <row r="129396">
          <cell r="A129396">
            <v>0</v>
          </cell>
        </row>
        <row r="129397">
          <cell r="A129397">
            <v>0</v>
          </cell>
        </row>
        <row r="129398">
          <cell r="A129398">
            <v>0</v>
          </cell>
        </row>
        <row r="129399">
          <cell r="A129399">
            <v>0</v>
          </cell>
        </row>
        <row r="129400">
          <cell r="A129400">
            <v>0</v>
          </cell>
        </row>
        <row r="129401">
          <cell r="A129401">
            <v>0</v>
          </cell>
        </row>
        <row r="129402">
          <cell r="A129402">
            <v>0</v>
          </cell>
        </row>
        <row r="129403">
          <cell r="A129403">
            <v>0</v>
          </cell>
        </row>
        <row r="129404">
          <cell r="A129404">
            <v>0</v>
          </cell>
        </row>
        <row r="129405">
          <cell r="A129405">
            <v>0</v>
          </cell>
        </row>
        <row r="129406">
          <cell r="A129406">
            <v>0</v>
          </cell>
        </row>
        <row r="129407">
          <cell r="A129407">
            <v>0</v>
          </cell>
        </row>
        <row r="129408">
          <cell r="A129408">
            <v>0</v>
          </cell>
        </row>
        <row r="129409">
          <cell r="A129409">
            <v>0</v>
          </cell>
        </row>
        <row r="129410">
          <cell r="A129410">
            <v>0</v>
          </cell>
        </row>
        <row r="129411">
          <cell r="A129411">
            <v>0</v>
          </cell>
        </row>
        <row r="129412">
          <cell r="A129412">
            <v>0</v>
          </cell>
        </row>
        <row r="129413">
          <cell r="A129413">
            <v>0</v>
          </cell>
        </row>
        <row r="129414">
          <cell r="A129414">
            <v>0</v>
          </cell>
        </row>
        <row r="129415">
          <cell r="A129415">
            <v>0</v>
          </cell>
        </row>
        <row r="129416">
          <cell r="A129416">
            <v>0</v>
          </cell>
        </row>
        <row r="129417">
          <cell r="A129417">
            <v>0</v>
          </cell>
        </row>
        <row r="129418">
          <cell r="A129418">
            <v>0</v>
          </cell>
        </row>
        <row r="129419">
          <cell r="A129419">
            <v>0</v>
          </cell>
        </row>
        <row r="129420">
          <cell r="A129420">
            <v>0</v>
          </cell>
        </row>
        <row r="129421">
          <cell r="A129421">
            <v>0</v>
          </cell>
        </row>
        <row r="129422">
          <cell r="A129422">
            <v>0</v>
          </cell>
        </row>
        <row r="129423">
          <cell r="A129423">
            <v>0</v>
          </cell>
        </row>
        <row r="129424">
          <cell r="A129424">
            <v>0</v>
          </cell>
        </row>
        <row r="129425">
          <cell r="A129425">
            <v>0</v>
          </cell>
        </row>
        <row r="129426">
          <cell r="A129426">
            <v>0</v>
          </cell>
        </row>
        <row r="129427">
          <cell r="A129427">
            <v>0</v>
          </cell>
        </row>
        <row r="129428">
          <cell r="A129428">
            <v>0</v>
          </cell>
        </row>
        <row r="129429">
          <cell r="A129429">
            <v>0</v>
          </cell>
        </row>
        <row r="129430">
          <cell r="A129430">
            <v>0</v>
          </cell>
        </row>
        <row r="129431">
          <cell r="A129431">
            <v>0</v>
          </cell>
        </row>
        <row r="129432">
          <cell r="A129432">
            <v>0</v>
          </cell>
        </row>
        <row r="129433">
          <cell r="A129433">
            <v>0</v>
          </cell>
        </row>
        <row r="129434">
          <cell r="A129434">
            <v>0</v>
          </cell>
        </row>
        <row r="129435">
          <cell r="A129435">
            <v>0</v>
          </cell>
        </row>
        <row r="129436">
          <cell r="A129436">
            <v>0</v>
          </cell>
        </row>
        <row r="129437">
          <cell r="A129437">
            <v>0</v>
          </cell>
        </row>
        <row r="129438">
          <cell r="A129438">
            <v>0</v>
          </cell>
        </row>
        <row r="129439">
          <cell r="A129439">
            <v>0</v>
          </cell>
        </row>
        <row r="129440">
          <cell r="A129440">
            <v>0</v>
          </cell>
        </row>
        <row r="129441">
          <cell r="A129441">
            <v>0</v>
          </cell>
        </row>
        <row r="129442">
          <cell r="A129442">
            <v>0</v>
          </cell>
        </row>
        <row r="129443">
          <cell r="A129443">
            <v>0</v>
          </cell>
        </row>
        <row r="129444">
          <cell r="A129444">
            <v>0</v>
          </cell>
        </row>
        <row r="129445">
          <cell r="A129445">
            <v>0</v>
          </cell>
        </row>
        <row r="129446">
          <cell r="A129446">
            <v>0</v>
          </cell>
        </row>
        <row r="129447">
          <cell r="A129447">
            <v>0</v>
          </cell>
        </row>
        <row r="129448">
          <cell r="A129448">
            <v>0</v>
          </cell>
        </row>
        <row r="129449">
          <cell r="A129449">
            <v>0</v>
          </cell>
        </row>
        <row r="129450">
          <cell r="A129450">
            <v>0</v>
          </cell>
        </row>
        <row r="129451">
          <cell r="A129451">
            <v>0</v>
          </cell>
        </row>
        <row r="129452">
          <cell r="A129452">
            <v>0</v>
          </cell>
        </row>
        <row r="129453">
          <cell r="A129453">
            <v>0</v>
          </cell>
        </row>
        <row r="129454">
          <cell r="A129454">
            <v>0</v>
          </cell>
        </row>
        <row r="129455">
          <cell r="A129455">
            <v>0</v>
          </cell>
        </row>
        <row r="129456">
          <cell r="A129456">
            <v>0</v>
          </cell>
        </row>
        <row r="129457">
          <cell r="A129457">
            <v>0</v>
          </cell>
        </row>
        <row r="129458">
          <cell r="A129458">
            <v>0</v>
          </cell>
        </row>
        <row r="129459">
          <cell r="A129459">
            <v>0</v>
          </cell>
        </row>
        <row r="129460">
          <cell r="A129460">
            <v>0</v>
          </cell>
        </row>
        <row r="129461">
          <cell r="A129461">
            <v>0</v>
          </cell>
        </row>
        <row r="129462">
          <cell r="A129462">
            <v>0</v>
          </cell>
        </row>
        <row r="129463">
          <cell r="A129463">
            <v>0</v>
          </cell>
        </row>
        <row r="129464">
          <cell r="A129464">
            <v>0</v>
          </cell>
        </row>
        <row r="129465">
          <cell r="A129465">
            <v>0</v>
          </cell>
        </row>
        <row r="129466">
          <cell r="A129466">
            <v>0</v>
          </cell>
        </row>
        <row r="129467">
          <cell r="A129467">
            <v>0</v>
          </cell>
        </row>
        <row r="129468">
          <cell r="A129468">
            <v>0</v>
          </cell>
        </row>
        <row r="129469">
          <cell r="A129469">
            <v>0</v>
          </cell>
        </row>
        <row r="129470">
          <cell r="A129470">
            <v>0</v>
          </cell>
        </row>
        <row r="129471">
          <cell r="A129471">
            <v>0</v>
          </cell>
        </row>
        <row r="129472">
          <cell r="A129472">
            <v>0</v>
          </cell>
        </row>
        <row r="129473">
          <cell r="A129473">
            <v>0</v>
          </cell>
        </row>
        <row r="129474">
          <cell r="A129474">
            <v>0</v>
          </cell>
        </row>
        <row r="129475">
          <cell r="A129475">
            <v>0</v>
          </cell>
        </row>
        <row r="129476">
          <cell r="A129476">
            <v>0</v>
          </cell>
        </row>
        <row r="129477">
          <cell r="A129477">
            <v>0</v>
          </cell>
        </row>
        <row r="129478">
          <cell r="A129478">
            <v>0</v>
          </cell>
        </row>
        <row r="129479">
          <cell r="A129479">
            <v>0</v>
          </cell>
        </row>
        <row r="129480">
          <cell r="A129480">
            <v>0</v>
          </cell>
        </row>
        <row r="129481">
          <cell r="A129481">
            <v>0</v>
          </cell>
        </row>
        <row r="129482">
          <cell r="A129482">
            <v>0</v>
          </cell>
        </row>
        <row r="129483">
          <cell r="A129483">
            <v>0</v>
          </cell>
        </row>
        <row r="129484">
          <cell r="A129484">
            <v>0</v>
          </cell>
        </row>
        <row r="129485">
          <cell r="A129485">
            <v>0</v>
          </cell>
        </row>
        <row r="129486">
          <cell r="A129486">
            <v>0</v>
          </cell>
        </row>
        <row r="129487">
          <cell r="A129487">
            <v>0</v>
          </cell>
        </row>
        <row r="129488">
          <cell r="A129488">
            <v>0</v>
          </cell>
        </row>
        <row r="129489">
          <cell r="A129489">
            <v>0</v>
          </cell>
        </row>
        <row r="129490">
          <cell r="A129490">
            <v>0</v>
          </cell>
        </row>
        <row r="129491">
          <cell r="A129491">
            <v>0</v>
          </cell>
        </row>
        <row r="129492">
          <cell r="A129492">
            <v>0</v>
          </cell>
        </row>
        <row r="129493">
          <cell r="A129493">
            <v>0</v>
          </cell>
        </row>
        <row r="129494">
          <cell r="A129494">
            <v>0</v>
          </cell>
        </row>
        <row r="129495">
          <cell r="A129495">
            <v>0</v>
          </cell>
        </row>
        <row r="129496">
          <cell r="A129496">
            <v>0</v>
          </cell>
        </row>
        <row r="129497">
          <cell r="A129497">
            <v>0</v>
          </cell>
        </row>
        <row r="129498">
          <cell r="A129498">
            <v>0</v>
          </cell>
        </row>
        <row r="129499">
          <cell r="A129499">
            <v>0</v>
          </cell>
        </row>
        <row r="129500">
          <cell r="A129500">
            <v>0</v>
          </cell>
        </row>
        <row r="129501">
          <cell r="A129501">
            <v>0</v>
          </cell>
        </row>
        <row r="129502">
          <cell r="A129502">
            <v>0</v>
          </cell>
        </row>
        <row r="129503">
          <cell r="A129503">
            <v>0</v>
          </cell>
        </row>
        <row r="129504">
          <cell r="A129504">
            <v>0</v>
          </cell>
        </row>
        <row r="129505">
          <cell r="A129505">
            <v>0</v>
          </cell>
        </row>
        <row r="129506">
          <cell r="A129506">
            <v>0</v>
          </cell>
        </row>
        <row r="129507">
          <cell r="A129507">
            <v>0</v>
          </cell>
        </row>
        <row r="129508">
          <cell r="A129508">
            <v>0</v>
          </cell>
        </row>
        <row r="129509">
          <cell r="A129509">
            <v>0</v>
          </cell>
        </row>
        <row r="129510">
          <cell r="A129510">
            <v>0</v>
          </cell>
        </row>
        <row r="129511">
          <cell r="A129511">
            <v>0</v>
          </cell>
        </row>
        <row r="129512">
          <cell r="A129512">
            <v>0</v>
          </cell>
        </row>
        <row r="129513">
          <cell r="A129513">
            <v>0</v>
          </cell>
        </row>
        <row r="129514">
          <cell r="A129514">
            <v>0</v>
          </cell>
        </row>
        <row r="129515">
          <cell r="A129515">
            <v>0</v>
          </cell>
        </row>
        <row r="129516">
          <cell r="A129516">
            <v>0</v>
          </cell>
        </row>
        <row r="129517">
          <cell r="A129517">
            <v>0</v>
          </cell>
        </row>
        <row r="129518">
          <cell r="A129518">
            <v>0</v>
          </cell>
        </row>
        <row r="129519">
          <cell r="A129519">
            <v>0</v>
          </cell>
        </row>
        <row r="129520">
          <cell r="A129520">
            <v>0</v>
          </cell>
        </row>
        <row r="129521">
          <cell r="A129521">
            <v>0</v>
          </cell>
        </row>
        <row r="129522">
          <cell r="A129522">
            <v>0</v>
          </cell>
        </row>
        <row r="129523">
          <cell r="A129523">
            <v>0</v>
          </cell>
        </row>
        <row r="129524">
          <cell r="A129524">
            <v>0</v>
          </cell>
        </row>
        <row r="129525">
          <cell r="A129525">
            <v>0</v>
          </cell>
        </row>
        <row r="129526">
          <cell r="A129526">
            <v>0</v>
          </cell>
        </row>
        <row r="129527">
          <cell r="A129527">
            <v>0</v>
          </cell>
        </row>
        <row r="129528">
          <cell r="A129528">
            <v>0</v>
          </cell>
        </row>
        <row r="129529">
          <cell r="A129529">
            <v>0</v>
          </cell>
        </row>
        <row r="129530">
          <cell r="A129530">
            <v>0</v>
          </cell>
        </row>
        <row r="129531">
          <cell r="A129531">
            <v>0</v>
          </cell>
        </row>
        <row r="129532">
          <cell r="A129532">
            <v>0</v>
          </cell>
        </row>
        <row r="129533">
          <cell r="A129533">
            <v>0</v>
          </cell>
        </row>
        <row r="129534">
          <cell r="A129534">
            <v>0</v>
          </cell>
        </row>
        <row r="129535">
          <cell r="A129535">
            <v>0</v>
          </cell>
        </row>
        <row r="129536">
          <cell r="A129536">
            <v>0</v>
          </cell>
        </row>
        <row r="129537">
          <cell r="A129537">
            <v>0</v>
          </cell>
        </row>
        <row r="129538">
          <cell r="A129538">
            <v>0</v>
          </cell>
        </row>
        <row r="129539">
          <cell r="A129539">
            <v>0</v>
          </cell>
        </row>
        <row r="129540">
          <cell r="A129540">
            <v>0</v>
          </cell>
        </row>
        <row r="129541">
          <cell r="A129541">
            <v>0</v>
          </cell>
        </row>
        <row r="129542">
          <cell r="A129542">
            <v>0</v>
          </cell>
        </row>
        <row r="129543">
          <cell r="A129543">
            <v>0</v>
          </cell>
        </row>
        <row r="129544">
          <cell r="A129544">
            <v>0</v>
          </cell>
        </row>
        <row r="129545">
          <cell r="A129545">
            <v>0</v>
          </cell>
        </row>
        <row r="129546">
          <cell r="A129546">
            <v>0</v>
          </cell>
        </row>
        <row r="129547">
          <cell r="A129547">
            <v>0</v>
          </cell>
        </row>
        <row r="129548">
          <cell r="A129548">
            <v>0</v>
          </cell>
        </row>
        <row r="129549">
          <cell r="A129549">
            <v>0</v>
          </cell>
        </row>
        <row r="129550">
          <cell r="A129550">
            <v>0</v>
          </cell>
        </row>
        <row r="129551">
          <cell r="A129551">
            <v>0</v>
          </cell>
        </row>
        <row r="129552">
          <cell r="A129552">
            <v>0</v>
          </cell>
        </row>
        <row r="129553">
          <cell r="A129553">
            <v>0</v>
          </cell>
        </row>
        <row r="129554">
          <cell r="A129554">
            <v>0</v>
          </cell>
        </row>
        <row r="129555">
          <cell r="A129555">
            <v>0</v>
          </cell>
        </row>
        <row r="129556">
          <cell r="A129556">
            <v>0</v>
          </cell>
        </row>
        <row r="129557">
          <cell r="A129557">
            <v>0</v>
          </cell>
        </row>
        <row r="129558">
          <cell r="A129558">
            <v>0</v>
          </cell>
        </row>
        <row r="129559">
          <cell r="A129559">
            <v>0</v>
          </cell>
        </row>
        <row r="129560">
          <cell r="A129560">
            <v>0</v>
          </cell>
        </row>
        <row r="129561">
          <cell r="A129561">
            <v>0</v>
          </cell>
        </row>
        <row r="129562">
          <cell r="A129562">
            <v>0</v>
          </cell>
        </row>
        <row r="129563">
          <cell r="A129563">
            <v>0</v>
          </cell>
        </row>
        <row r="129564">
          <cell r="A129564">
            <v>0</v>
          </cell>
        </row>
        <row r="129565">
          <cell r="A129565">
            <v>0</v>
          </cell>
        </row>
        <row r="129566">
          <cell r="A129566">
            <v>0</v>
          </cell>
        </row>
        <row r="129567">
          <cell r="A129567">
            <v>0</v>
          </cell>
        </row>
        <row r="129568">
          <cell r="A129568">
            <v>0</v>
          </cell>
        </row>
        <row r="129569">
          <cell r="A129569">
            <v>0</v>
          </cell>
        </row>
        <row r="129570">
          <cell r="A129570">
            <v>0</v>
          </cell>
        </row>
        <row r="129571">
          <cell r="A129571">
            <v>0</v>
          </cell>
        </row>
        <row r="129572">
          <cell r="A129572">
            <v>0</v>
          </cell>
        </row>
        <row r="129573">
          <cell r="A129573">
            <v>0</v>
          </cell>
        </row>
        <row r="129574">
          <cell r="A129574">
            <v>0</v>
          </cell>
        </row>
        <row r="129575">
          <cell r="A129575">
            <v>0</v>
          </cell>
        </row>
        <row r="129576">
          <cell r="A129576">
            <v>0</v>
          </cell>
        </row>
        <row r="129577">
          <cell r="A129577">
            <v>0</v>
          </cell>
        </row>
        <row r="129578">
          <cell r="A129578">
            <v>0</v>
          </cell>
        </row>
        <row r="129579">
          <cell r="A129579">
            <v>0</v>
          </cell>
        </row>
        <row r="129580">
          <cell r="A129580">
            <v>0</v>
          </cell>
        </row>
        <row r="129581">
          <cell r="A129581">
            <v>0</v>
          </cell>
        </row>
        <row r="129582">
          <cell r="A129582">
            <v>0</v>
          </cell>
        </row>
        <row r="129583">
          <cell r="A129583">
            <v>0</v>
          </cell>
        </row>
        <row r="129584">
          <cell r="A129584">
            <v>0</v>
          </cell>
        </row>
        <row r="129585">
          <cell r="A129585">
            <v>0</v>
          </cell>
        </row>
        <row r="129586">
          <cell r="A129586">
            <v>0</v>
          </cell>
        </row>
        <row r="129587">
          <cell r="A129587">
            <v>0</v>
          </cell>
        </row>
        <row r="129588">
          <cell r="A129588">
            <v>0</v>
          </cell>
        </row>
        <row r="129589">
          <cell r="A129589">
            <v>0</v>
          </cell>
        </row>
        <row r="129590">
          <cell r="A129590">
            <v>0</v>
          </cell>
        </row>
        <row r="129591">
          <cell r="A129591">
            <v>0</v>
          </cell>
        </row>
        <row r="129592">
          <cell r="A129592">
            <v>0</v>
          </cell>
        </row>
        <row r="129593">
          <cell r="A129593">
            <v>0</v>
          </cell>
        </row>
        <row r="129594">
          <cell r="A129594">
            <v>0</v>
          </cell>
        </row>
        <row r="129595">
          <cell r="A129595">
            <v>0</v>
          </cell>
        </row>
        <row r="129596">
          <cell r="A129596">
            <v>0</v>
          </cell>
        </row>
        <row r="129597">
          <cell r="A129597">
            <v>0</v>
          </cell>
        </row>
        <row r="129598">
          <cell r="A129598">
            <v>0</v>
          </cell>
        </row>
        <row r="129599">
          <cell r="A129599">
            <v>0</v>
          </cell>
        </row>
        <row r="129600">
          <cell r="A129600">
            <v>0</v>
          </cell>
        </row>
        <row r="129601">
          <cell r="A129601">
            <v>0</v>
          </cell>
        </row>
        <row r="129602">
          <cell r="A129602">
            <v>0</v>
          </cell>
        </row>
        <row r="129603">
          <cell r="A129603">
            <v>0</v>
          </cell>
        </row>
        <row r="129604">
          <cell r="A129604">
            <v>0</v>
          </cell>
        </row>
        <row r="129605">
          <cell r="A129605">
            <v>0</v>
          </cell>
        </row>
        <row r="129606">
          <cell r="A129606">
            <v>0</v>
          </cell>
        </row>
        <row r="129607">
          <cell r="A129607">
            <v>0</v>
          </cell>
        </row>
        <row r="129608">
          <cell r="A129608">
            <v>0</v>
          </cell>
        </row>
        <row r="129609">
          <cell r="A129609">
            <v>0</v>
          </cell>
        </row>
        <row r="129610">
          <cell r="A129610">
            <v>0</v>
          </cell>
        </row>
        <row r="129611">
          <cell r="A129611">
            <v>0</v>
          </cell>
        </row>
        <row r="129612">
          <cell r="A129612">
            <v>0</v>
          </cell>
        </row>
        <row r="129613">
          <cell r="A129613">
            <v>0</v>
          </cell>
        </row>
        <row r="129614">
          <cell r="A129614">
            <v>0</v>
          </cell>
        </row>
        <row r="129615">
          <cell r="A129615">
            <v>0</v>
          </cell>
        </row>
        <row r="129616">
          <cell r="A129616">
            <v>0</v>
          </cell>
        </row>
        <row r="129617">
          <cell r="A129617">
            <v>0</v>
          </cell>
        </row>
        <row r="129618">
          <cell r="A129618">
            <v>0</v>
          </cell>
        </row>
        <row r="129619">
          <cell r="A129619">
            <v>0</v>
          </cell>
        </row>
        <row r="129620">
          <cell r="A129620">
            <v>0</v>
          </cell>
        </row>
        <row r="129621">
          <cell r="A129621">
            <v>0</v>
          </cell>
        </row>
        <row r="129622">
          <cell r="A129622">
            <v>0</v>
          </cell>
        </row>
        <row r="129623">
          <cell r="A129623">
            <v>0</v>
          </cell>
        </row>
        <row r="129624">
          <cell r="A129624">
            <v>0</v>
          </cell>
        </row>
        <row r="129625">
          <cell r="A129625">
            <v>0</v>
          </cell>
        </row>
        <row r="129626">
          <cell r="A129626">
            <v>0</v>
          </cell>
        </row>
        <row r="129627">
          <cell r="A129627">
            <v>0</v>
          </cell>
        </row>
        <row r="129628">
          <cell r="A129628">
            <v>0</v>
          </cell>
        </row>
        <row r="129629">
          <cell r="A129629">
            <v>0</v>
          </cell>
        </row>
        <row r="129630">
          <cell r="A129630">
            <v>0</v>
          </cell>
        </row>
        <row r="129631">
          <cell r="A129631">
            <v>0</v>
          </cell>
        </row>
        <row r="129632">
          <cell r="A129632">
            <v>0</v>
          </cell>
        </row>
        <row r="129633">
          <cell r="A129633">
            <v>0</v>
          </cell>
        </row>
        <row r="129634">
          <cell r="A129634">
            <v>0</v>
          </cell>
        </row>
        <row r="129635">
          <cell r="A129635">
            <v>0</v>
          </cell>
        </row>
        <row r="129636">
          <cell r="A129636">
            <v>0</v>
          </cell>
        </row>
        <row r="129637">
          <cell r="A129637">
            <v>0</v>
          </cell>
        </row>
        <row r="129638">
          <cell r="A129638">
            <v>0</v>
          </cell>
        </row>
        <row r="129639">
          <cell r="A129639">
            <v>0</v>
          </cell>
        </row>
        <row r="129640">
          <cell r="A129640">
            <v>0</v>
          </cell>
        </row>
        <row r="129641">
          <cell r="A129641">
            <v>0</v>
          </cell>
        </row>
        <row r="129642">
          <cell r="A129642">
            <v>0</v>
          </cell>
        </row>
        <row r="129643">
          <cell r="A129643">
            <v>0</v>
          </cell>
        </row>
        <row r="129644">
          <cell r="A129644">
            <v>0</v>
          </cell>
        </row>
        <row r="129645">
          <cell r="A129645">
            <v>0</v>
          </cell>
        </row>
        <row r="129646">
          <cell r="A129646">
            <v>0</v>
          </cell>
        </row>
        <row r="129647">
          <cell r="A129647">
            <v>0</v>
          </cell>
        </row>
        <row r="129648">
          <cell r="A129648">
            <v>0</v>
          </cell>
        </row>
        <row r="129649">
          <cell r="A129649">
            <v>0</v>
          </cell>
        </row>
        <row r="129650">
          <cell r="A129650">
            <v>0</v>
          </cell>
        </row>
        <row r="129651">
          <cell r="A129651">
            <v>0</v>
          </cell>
        </row>
        <row r="129652">
          <cell r="A129652">
            <v>0</v>
          </cell>
        </row>
        <row r="129653">
          <cell r="A129653">
            <v>0</v>
          </cell>
        </row>
        <row r="129654">
          <cell r="A129654">
            <v>0</v>
          </cell>
        </row>
        <row r="129655">
          <cell r="A129655">
            <v>0</v>
          </cell>
        </row>
        <row r="129656">
          <cell r="A129656">
            <v>0</v>
          </cell>
        </row>
        <row r="129657">
          <cell r="A129657">
            <v>0</v>
          </cell>
        </row>
        <row r="129658">
          <cell r="A129658">
            <v>0</v>
          </cell>
        </row>
        <row r="129659">
          <cell r="A129659">
            <v>0</v>
          </cell>
        </row>
        <row r="129660">
          <cell r="A129660">
            <v>0</v>
          </cell>
        </row>
        <row r="129661">
          <cell r="A129661">
            <v>0</v>
          </cell>
        </row>
        <row r="129662">
          <cell r="A129662">
            <v>0</v>
          </cell>
        </row>
        <row r="129663">
          <cell r="A129663">
            <v>0</v>
          </cell>
        </row>
        <row r="129664">
          <cell r="A129664">
            <v>0</v>
          </cell>
        </row>
        <row r="129665">
          <cell r="A129665">
            <v>0</v>
          </cell>
        </row>
        <row r="129666">
          <cell r="A129666">
            <v>0</v>
          </cell>
        </row>
        <row r="129667">
          <cell r="A129667">
            <v>0</v>
          </cell>
        </row>
        <row r="129668">
          <cell r="A129668">
            <v>0</v>
          </cell>
        </row>
        <row r="129669">
          <cell r="A129669">
            <v>0</v>
          </cell>
        </row>
        <row r="129670">
          <cell r="A129670">
            <v>0</v>
          </cell>
        </row>
        <row r="129671">
          <cell r="A129671">
            <v>0</v>
          </cell>
        </row>
        <row r="129672">
          <cell r="A129672">
            <v>0</v>
          </cell>
        </row>
        <row r="129673">
          <cell r="A129673">
            <v>0</v>
          </cell>
        </row>
        <row r="129674">
          <cell r="A129674">
            <v>0</v>
          </cell>
        </row>
        <row r="129675">
          <cell r="A129675">
            <v>0</v>
          </cell>
        </row>
        <row r="129676">
          <cell r="A129676">
            <v>0</v>
          </cell>
        </row>
        <row r="129677">
          <cell r="A129677">
            <v>0</v>
          </cell>
        </row>
        <row r="129678">
          <cell r="A129678">
            <v>0</v>
          </cell>
        </row>
        <row r="129679">
          <cell r="A129679">
            <v>0</v>
          </cell>
        </row>
        <row r="129680">
          <cell r="A129680">
            <v>0</v>
          </cell>
        </row>
        <row r="129681">
          <cell r="A129681">
            <v>0</v>
          </cell>
        </row>
        <row r="129682">
          <cell r="A129682">
            <v>0</v>
          </cell>
        </row>
        <row r="129683">
          <cell r="A129683">
            <v>0</v>
          </cell>
        </row>
        <row r="129684">
          <cell r="A129684">
            <v>0</v>
          </cell>
        </row>
        <row r="129685">
          <cell r="A129685">
            <v>0</v>
          </cell>
        </row>
        <row r="129686">
          <cell r="A129686">
            <v>0</v>
          </cell>
        </row>
        <row r="129687">
          <cell r="A129687">
            <v>0</v>
          </cell>
        </row>
        <row r="129688">
          <cell r="A129688">
            <v>0</v>
          </cell>
        </row>
        <row r="129689">
          <cell r="A129689">
            <v>0</v>
          </cell>
        </row>
        <row r="129690">
          <cell r="A129690">
            <v>0</v>
          </cell>
        </row>
        <row r="129691">
          <cell r="A129691">
            <v>0</v>
          </cell>
        </row>
        <row r="129692">
          <cell r="A129692">
            <v>0</v>
          </cell>
        </row>
        <row r="129693">
          <cell r="A129693">
            <v>0</v>
          </cell>
        </row>
        <row r="129694">
          <cell r="A129694">
            <v>0</v>
          </cell>
        </row>
        <row r="129695">
          <cell r="A129695">
            <v>0</v>
          </cell>
        </row>
        <row r="129696">
          <cell r="A129696">
            <v>0</v>
          </cell>
        </row>
        <row r="129697">
          <cell r="A129697">
            <v>0</v>
          </cell>
        </row>
        <row r="129698">
          <cell r="A129698">
            <v>0</v>
          </cell>
        </row>
        <row r="129699">
          <cell r="A129699">
            <v>0</v>
          </cell>
        </row>
        <row r="129700">
          <cell r="A129700">
            <v>0</v>
          </cell>
        </row>
        <row r="129701">
          <cell r="A129701">
            <v>0</v>
          </cell>
        </row>
        <row r="129702">
          <cell r="A129702">
            <v>0</v>
          </cell>
        </row>
        <row r="129703">
          <cell r="A129703">
            <v>0</v>
          </cell>
        </row>
        <row r="129704">
          <cell r="A129704">
            <v>0</v>
          </cell>
        </row>
        <row r="129705">
          <cell r="A129705">
            <v>0</v>
          </cell>
        </row>
        <row r="129706">
          <cell r="A129706">
            <v>0</v>
          </cell>
        </row>
        <row r="129707">
          <cell r="A129707">
            <v>0</v>
          </cell>
        </row>
        <row r="129708">
          <cell r="A129708">
            <v>0</v>
          </cell>
        </row>
        <row r="129709">
          <cell r="A129709">
            <v>0</v>
          </cell>
        </row>
        <row r="129710">
          <cell r="A129710">
            <v>0</v>
          </cell>
        </row>
        <row r="129711">
          <cell r="A129711">
            <v>0</v>
          </cell>
        </row>
        <row r="129712">
          <cell r="A129712">
            <v>0</v>
          </cell>
        </row>
        <row r="129713">
          <cell r="A129713">
            <v>0</v>
          </cell>
        </row>
        <row r="129714">
          <cell r="A129714">
            <v>0</v>
          </cell>
        </row>
        <row r="129715">
          <cell r="A129715">
            <v>0</v>
          </cell>
        </row>
        <row r="129716">
          <cell r="A129716">
            <v>0</v>
          </cell>
        </row>
        <row r="129717">
          <cell r="A129717">
            <v>0</v>
          </cell>
        </row>
        <row r="129718">
          <cell r="A129718">
            <v>0</v>
          </cell>
        </row>
        <row r="129719">
          <cell r="A129719">
            <v>0</v>
          </cell>
        </row>
        <row r="129720">
          <cell r="A129720">
            <v>0</v>
          </cell>
        </row>
        <row r="129721">
          <cell r="A129721">
            <v>0</v>
          </cell>
        </row>
        <row r="129722">
          <cell r="A129722">
            <v>0</v>
          </cell>
        </row>
        <row r="129723">
          <cell r="A129723">
            <v>0</v>
          </cell>
        </row>
        <row r="129724">
          <cell r="A129724">
            <v>0</v>
          </cell>
        </row>
        <row r="129725">
          <cell r="A129725">
            <v>0</v>
          </cell>
        </row>
        <row r="129726">
          <cell r="A129726">
            <v>0</v>
          </cell>
        </row>
        <row r="129727">
          <cell r="A129727">
            <v>0</v>
          </cell>
        </row>
        <row r="129728">
          <cell r="A129728">
            <v>0</v>
          </cell>
        </row>
        <row r="129729">
          <cell r="A129729">
            <v>0</v>
          </cell>
        </row>
        <row r="129730">
          <cell r="A129730">
            <v>0</v>
          </cell>
        </row>
        <row r="129731">
          <cell r="A129731">
            <v>0</v>
          </cell>
        </row>
        <row r="129732">
          <cell r="A129732">
            <v>0</v>
          </cell>
        </row>
        <row r="129733">
          <cell r="A129733">
            <v>0</v>
          </cell>
        </row>
        <row r="129734">
          <cell r="A129734">
            <v>0</v>
          </cell>
        </row>
        <row r="129735">
          <cell r="A129735">
            <v>0</v>
          </cell>
        </row>
        <row r="129736">
          <cell r="A129736">
            <v>0</v>
          </cell>
        </row>
        <row r="129737">
          <cell r="A129737">
            <v>0</v>
          </cell>
        </row>
        <row r="129738">
          <cell r="A129738">
            <v>0</v>
          </cell>
        </row>
        <row r="129739">
          <cell r="A129739">
            <v>0</v>
          </cell>
        </row>
        <row r="129740">
          <cell r="A129740">
            <v>0</v>
          </cell>
        </row>
        <row r="129741">
          <cell r="A129741">
            <v>0</v>
          </cell>
        </row>
        <row r="129742">
          <cell r="A129742">
            <v>0</v>
          </cell>
        </row>
        <row r="129743">
          <cell r="A129743">
            <v>0</v>
          </cell>
        </row>
        <row r="129744">
          <cell r="A129744">
            <v>0</v>
          </cell>
        </row>
        <row r="129745">
          <cell r="A129745">
            <v>0</v>
          </cell>
        </row>
        <row r="129746">
          <cell r="A129746">
            <v>0</v>
          </cell>
        </row>
        <row r="129747">
          <cell r="A129747">
            <v>0</v>
          </cell>
        </row>
        <row r="129748">
          <cell r="A129748">
            <v>0</v>
          </cell>
        </row>
        <row r="129749">
          <cell r="A129749">
            <v>0</v>
          </cell>
        </row>
        <row r="129750">
          <cell r="A129750">
            <v>0</v>
          </cell>
        </row>
        <row r="129751">
          <cell r="A129751">
            <v>0</v>
          </cell>
        </row>
        <row r="129752">
          <cell r="A129752">
            <v>0</v>
          </cell>
        </row>
        <row r="129753">
          <cell r="A129753">
            <v>0</v>
          </cell>
        </row>
        <row r="129754">
          <cell r="A129754">
            <v>0</v>
          </cell>
        </row>
        <row r="129755">
          <cell r="A129755">
            <v>0</v>
          </cell>
        </row>
        <row r="129756">
          <cell r="A129756">
            <v>0</v>
          </cell>
        </row>
        <row r="129757">
          <cell r="A129757">
            <v>0</v>
          </cell>
        </row>
        <row r="129758">
          <cell r="A129758">
            <v>0</v>
          </cell>
        </row>
        <row r="129759">
          <cell r="A129759">
            <v>0</v>
          </cell>
        </row>
        <row r="129760">
          <cell r="A129760">
            <v>0</v>
          </cell>
        </row>
        <row r="129761">
          <cell r="A129761">
            <v>0</v>
          </cell>
        </row>
        <row r="129762">
          <cell r="A129762">
            <v>0</v>
          </cell>
        </row>
        <row r="129763">
          <cell r="A129763">
            <v>0</v>
          </cell>
        </row>
        <row r="129764">
          <cell r="A129764">
            <v>0</v>
          </cell>
        </row>
        <row r="129765">
          <cell r="A129765">
            <v>0</v>
          </cell>
        </row>
        <row r="129766">
          <cell r="A129766">
            <v>0</v>
          </cell>
        </row>
        <row r="129767">
          <cell r="A129767">
            <v>0</v>
          </cell>
        </row>
        <row r="129768">
          <cell r="A129768">
            <v>0</v>
          </cell>
        </row>
        <row r="129769">
          <cell r="A129769">
            <v>0</v>
          </cell>
        </row>
        <row r="129770">
          <cell r="A129770">
            <v>0</v>
          </cell>
        </row>
        <row r="129771">
          <cell r="A129771">
            <v>0</v>
          </cell>
        </row>
        <row r="129772">
          <cell r="A129772">
            <v>0</v>
          </cell>
        </row>
        <row r="129773">
          <cell r="A129773">
            <v>0</v>
          </cell>
        </row>
        <row r="129774">
          <cell r="A129774">
            <v>0</v>
          </cell>
        </row>
        <row r="129775">
          <cell r="A129775">
            <v>0</v>
          </cell>
        </row>
        <row r="129776">
          <cell r="A129776">
            <v>0</v>
          </cell>
        </row>
        <row r="129777">
          <cell r="A129777">
            <v>0</v>
          </cell>
        </row>
        <row r="129778">
          <cell r="A129778">
            <v>0</v>
          </cell>
        </row>
        <row r="129779">
          <cell r="A129779">
            <v>0</v>
          </cell>
        </row>
        <row r="129780">
          <cell r="A129780">
            <v>0</v>
          </cell>
        </row>
        <row r="129781">
          <cell r="A129781">
            <v>0</v>
          </cell>
        </row>
        <row r="129782">
          <cell r="A129782">
            <v>0</v>
          </cell>
        </row>
        <row r="129783">
          <cell r="A129783">
            <v>0</v>
          </cell>
        </row>
        <row r="129784">
          <cell r="A129784">
            <v>0</v>
          </cell>
        </row>
        <row r="129785">
          <cell r="A129785">
            <v>0</v>
          </cell>
        </row>
        <row r="129786">
          <cell r="A129786">
            <v>0</v>
          </cell>
        </row>
        <row r="129787">
          <cell r="A129787">
            <v>0</v>
          </cell>
        </row>
        <row r="129788">
          <cell r="A129788">
            <v>0</v>
          </cell>
        </row>
        <row r="129789">
          <cell r="A129789">
            <v>0</v>
          </cell>
        </row>
        <row r="129790">
          <cell r="A129790">
            <v>0</v>
          </cell>
        </row>
        <row r="129791">
          <cell r="A129791">
            <v>0</v>
          </cell>
        </row>
        <row r="129792">
          <cell r="A129792">
            <v>0</v>
          </cell>
        </row>
        <row r="129793">
          <cell r="A129793">
            <v>0</v>
          </cell>
        </row>
        <row r="129794">
          <cell r="A129794">
            <v>0</v>
          </cell>
        </row>
        <row r="129795">
          <cell r="A129795">
            <v>0</v>
          </cell>
        </row>
        <row r="129796">
          <cell r="A129796">
            <v>0</v>
          </cell>
        </row>
        <row r="129797">
          <cell r="A129797">
            <v>0</v>
          </cell>
        </row>
        <row r="129798">
          <cell r="A129798">
            <v>0</v>
          </cell>
        </row>
        <row r="129799">
          <cell r="A129799">
            <v>0</v>
          </cell>
        </row>
        <row r="129800">
          <cell r="A129800">
            <v>0</v>
          </cell>
        </row>
        <row r="129801">
          <cell r="A129801">
            <v>0</v>
          </cell>
        </row>
        <row r="129802">
          <cell r="A129802">
            <v>0</v>
          </cell>
        </row>
        <row r="129803">
          <cell r="A129803">
            <v>0</v>
          </cell>
        </row>
        <row r="129804">
          <cell r="A129804">
            <v>0</v>
          </cell>
        </row>
        <row r="129805">
          <cell r="A129805">
            <v>0</v>
          </cell>
        </row>
        <row r="129806">
          <cell r="A129806">
            <v>0</v>
          </cell>
        </row>
        <row r="129807">
          <cell r="A129807">
            <v>0</v>
          </cell>
        </row>
        <row r="129808">
          <cell r="A129808">
            <v>0</v>
          </cell>
        </row>
        <row r="129809">
          <cell r="A129809">
            <v>0</v>
          </cell>
        </row>
        <row r="129810">
          <cell r="A129810">
            <v>0</v>
          </cell>
        </row>
        <row r="129811">
          <cell r="A129811">
            <v>0</v>
          </cell>
        </row>
        <row r="129812">
          <cell r="A129812">
            <v>0</v>
          </cell>
        </row>
        <row r="129813">
          <cell r="A129813">
            <v>0</v>
          </cell>
        </row>
        <row r="129814">
          <cell r="A129814">
            <v>0</v>
          </cell>
        </row>
        <row r="129815">
          <cell r="A129815">
            <v>0</v>
          </cell>
        </row>
        <row r="129816">
          <cell r="A129816">
            <v>0</v>
          </cell>
        </row>
        <row r="129817">
          <cell r="A129817">
            <v>0</v>
          </cell>
        </row>
        <row r="129818">
          <cell r="A129818">
            <v>0</v>
          </cell>
        </row>
        <row r="129819">
          <cell r="A129819">
            <v>0</v>
          </cell>
        </row>
        <row r="129820">
          <cell r="A129820">
            <v>0</v>
          </cell>
        </row>
        <row r="129821">
          <cell r="A129821">
            <v>0</v>
          </cell>
        </row>
        <row r="129822">
          <cell r="A129822">
            <v>0</v>
          </cell>
        </row>
        <row r="129823">
          <cell r="A129823">
            <v>0</v>
          </cell>
        </row>
        <row r="129824">
          <cell r="A129824">
            <v>0</v>
          </cell>
        </row>
        <row r="129825">
          <cell r="A129825">
            <v>0</v>
          </cell>
        </row>
        <row r="129826">
          <cell r="A129826">
            <v>0</v>
          </cell>
        </row>
        <row r="129827">
          <cell r="A129827">
            <v>0</v>
          </cell>
        </row>
        <row r="129828">
          <cell r="A129828">
            <v>0</v>
          </cell>
        </row>
        <row r="129829">
          <cell r="A129829">
            <v>0</v>
          </cell>
        </row>
        <row r="129830">
          <cell r="A129830">
            <v>0</v>
          </cell>
        </row>
        <row r="129831">
          <cell r="A129831">
            <v>0</v>
          </cell>
        </row>
        <row r="129832">
          <cell r="A129832">
            <v>0</v>
          </cell>
        </row>
        <row r="129833">
          <cell r="A129833">
            <v>0</v>
          </cell>
        </row>
        <row r="129834">
          <cell r="A129834">
            <v>0</v>
          </cell>
        </row>
        <row r="129835">
          <cell r="A129835">
            <v>0</v>
          </cell>
        </row>
        <row r="129836">
          <cell r="A129836">
            <v>0</v>
          </cell>
        </row>
        <row r="129837">
          <cell r="A129837">
            <v>0</v>
          </cell>
        </row>
        <row r="129838">
          <cell r="A129838">
            <v>0</v>
          </cell>
        </row>
        <row r="129839">
          <cell r="A129839">
            <v>0</v>
          </cell>
        </row>
        <row r="129840">
          <cell r="A129840">
            <v>0</v>
          </cell>
        </row>
        <row r="129841">
          <cell r="A129841">
            <v>0</v>
          </cell>
        </row>
        <row r="129842">
          <cell r="A129842">
            <v>0</v>
          </cell>
        </row>
        <row r="129843">
          <cell r="A129843">
            <v>0</v>
          </cell>
        </row>
        <row r="129844">
          <cell r="A129844">
            <v>0</v>
          </cell>
        </row>
        <row r="129845">
          <cell r="A129845">
            <v>0</v>
          </cell>
        </row>
        <row r="129846">
          <cell r="A129846">
            <v>0</v>
          </cell>
        </row>
        <row r="129847">
          <cell r="A129847">
            <v>0</v>
          </cell>
        </row>
        <row r="129848">
          <cell r="A129848">
            <v>0</v>
          </cell>
        </row>
        <row r="129849">
          <cell r="A129849">
            <v>0</v>
          </cell>
        </row>
        <row r="129850">
          <cell r="A129850">
            <v>0</v>
          </cell>
        </row>
        <row r="129851">
          <cell r="A129851">
            <v>0</v>
          </cell>
        </row>
        <row r="129852">
          <cell r="A129852">
            <v>0</v>
          </cell>
        </row>
        <row r="129853">
          <cell r="A129853">
            <v>0</v>
          </cell>
        </row>
        <row r="129854">
          <cell r="A129854">
            <v>0</v>
          </cell>
        </row>
        <row r="129855">
          <cell r="A129855">
            <v>0</v>
          </cell>
        </row>
        <row r="129856">
          <cell r="A129856">
            <v>0</v>
          </cell>
        </row>
        <row r="129857">
          <cell r="A129857">
            <v>0</v>
          </cell>
        </row>
        <row r="129858">
          <cell r="A129858">
            <v>0</v>
          </cell>
        </row>
        <row r="129859">
          <cell r="A129859">
            <v>0</v>
          </cell>
        </row>
        <row r="129860">
          <cell r="A129860">
            <v>0</v>
          </cell>
        </row>
        <row r="129861">
          <cell r="A129861">
            <v>0</v>
          </cell>
        </row>
        <row r="129862">
          <cell r="A129862">
            <v>0</v>
          </cell>
        </row>
        <row r="129863">
          <cell r="A129863">
            <v>0</v>
          </cell>
        </row>
        <row r="129864">
          <cell r="A129864">
            <v>0</v>
          </cell>
        </row>
        <row r="129865">
          <cell r="A129865">
            <v>0</v>
          </cell>
        </row>
        <row r="129866">
          <cell r="A129866">
            <v>0</v>
          </cell>
        </row>
        <row r="129867">
          <cell r="A129867">
            <v>0</v>
          </cell>
        </row>
        <row r="129868">
          <cell r="A129868">
            <v>0</v>
          </cell>
        </row>
        <row r="129869">
          <cell r="A129869">
            <v>0</v>
          </cell>
        </row>
        <row r="129870">
          <cell r="A129870">
            <v>0</v>
          </cell>
        </row>
        <row r="129871">
          <cell r="A129871">
            <v>0</v>
          </cell>
        </row>
        <row r="129872">
          <cell r="A129872">
            <v>0</v>
          </cell>
        </row>
        <row r="129873">
          <cell r="A129873">
            <v>0</v>
          </cell>
        </row>
        <row r="129874">
          <cell r="A129874">
            <v>0</v>
          </cell>
        </row>
        <row r="129875">
          <cell r="A129875">
            <v>0</v>
          </cell>
        </row>
        <row r="129876">
          <cell r="A129876">
            <v>0</v>
          </cell>
        </row>
        <row r="129877">
          <cell r="A129877">
            <v>0</v>
          </cell>
        </row>
        <row r="129878">
          <cell r="A129878">
            <v>0</v>
          </cell>
        </row>
        <row r="129879">
          <cell r="A129879">
            <v>0</v>
          </cell>
        </row>
        <row r="129880">
          <cell r="A129880">
            <v>0</v>
          </cell>
        </row>
        <row r="129881">
          <cell r="A129881">
            <v>0</v>
          </cell>
        </row>
        <row r="129882">
          <cell r="A129882">
            <v>0</v>
          </cell>
        </row>
        <row r="129883">
          <cell r="A129883">
            <v>0</v>
          </cell>
        </row>
        <row r="129884">
          <cell r="A129884">
            <v>0</v>
          </cell>
        </row>
        <row r="129885">
          <cell r="A129885">
            <v>0</v>
          </cell>
        </row>
        <row r="129886">
          <cell r="A129886">
            <v>0</v>
          </cell>
        </row>
        <row r="129887">
          <cell r="A129887">
            <v>0</v>
          </cell>
        </row>
        <row r="129888">
          <cell r="A129888">
            <v>0</v>
          </cell>
        </row>
        <row r="129889">
          <cell r="A129889">
            <v>0</v>
          </cell>
        </row>
        <row r="129890">
          <cell r="A129890">
            <v>0</v>
          </cell>
        </row>
        <row r="129891">
          <cell r="A129891">
            <v>0</v>
          </cell>
        </row>
        <row r="129892">
          <cell r="A129892">
            <v>0</v>
          </cell>
        </row>
        <row r="129893">
          <cell r="A129893">
            <v>0</v>
          </cell>
        </row>
        <row r="129894">
          <cell r="A129894">
            <v>0</v>
          </cell>
        </row>
        <row r="129895">
          <cell r="A129895">
            <v>0</v>
          </cell>
        </row>
        <row r="129896">
          <cell r="A129896">
            <v>0</v>
          </cell>
        </row>
        <row r="129897">
          <cell r="A129897">
            <v>0</v>
          </cell>
        </row>
        <row r="129898">
          <cell r="A129898">
            <v>0</v>
          </cell>
        </row>
        <row r="129899">
          <cell r="A129899">
            <v>0</v>
          </cell>
        </row>
        <row r="129900">
          <cell r="A129900">
            <v>0</v>
          </cell>
        </row>
        <row r="129901">
          <cell r="A129901">
            <v>0</v>
          </cell>
        </row>
        <row r="129902">
          <cell r="A129902">
            <v>0</v>
          </cell>
        </row>
        <row r="129903">
          <cell r="A129903">
            <v>0</v>
          </cell>
        </row>
        <row r="129904">
          <cell r="A129904">
            <v>0</v>
          </cell>
        </row>
        <row r="129905">
          <cell r="A129905">
            <v>0</v>
          </cell>
        </row>
        <row r="129906">
          <cell r="A129906">
            <v>0</v>
          </cell>
        </row>
        <row r="129907">
          <cell r="A129907">
            <v>0</v>
          </cell>
        </row>
        <row r="129908">
          <cell r="A129908">
            <v>0</v>
          </cell>
        </row>
        <row r="129909">
          <cell r="A129909">
            <v>0</v>
          </cell>
        </row>
        <row r="129910">
          <cell r="A129910">
            <v>0</v>
          </cell>
        </row>
        <row r="129911">
          <cell r="A129911">
            <v>0</v>
          </cell>
        </row>
        <row r="129912">
          <cell r="A129912">
            <v>0</v>
          </cell>
        </row>
        <row r="129913">
          <cell r="A129913">
            <v>0</v>
          </cell>
        </row>
        <row r="129914">
          <cell r="A129914">
            <v>0</v>
          </cell>
        </row>
        <row r="129915">
          <cell r="A129915">
            <v>0</v>
          </cell>
        </row>
        <row r="129916">
          <cell r="A129916">
            <v>0</v>
          </cell>
        </row>
        <row r="129917">
          <cell r="A129917">
            <v>0</v>
          </cell>
        </row>
        <row r="129918">
          <cell r="A129918">
            <v>0</v>
          </cell>
        </row>
        <row r="129919">
          <cell r="A129919">
            <v>0</v>
          </cell>
        </row>
        <row r="129920">
          <cell r="A129920">
            <v>0</v>
          </cell>
        </row>
        <row r="129921">
          <cell r="A129921">
            <v>0</v>
          </cell>
        </row>
        <row r="129922">
          <cell r="A129922">
            <v>0</v>
          </cell>
        </row>
        <row r="129923">
          <cell r="A129923">
            <v>0</v>
          </cell>
        </row>
        <row r="129924">
          <cell r="A129924">
            <v>0</v>
          </cell>
        </row>
        <row r="129925">
          <cell r="A129925">
            <v>0</v>
          </cell>
        </row>
        <row r="129926">
          <cell r="A129926">
            <v>0</v>
          </cell>
        </row>
        <row r="129927">
          <cell r="A129927">
            <v>0</v>
          </cell>
        </row>
        <row r="129928">
          <cell r="A129928">
            <v>0</v>
          </cell>
        </row>
        <row r="129929">
          <cell r="A129929">
            <v>0</v>
          </cell>
        </row>
        <row r="129930">
          <cell r="A129930">
            <v>0</v>
          </cell>
        </row>
        <row r="129931">
          <cell r="A129931">
            <v>0</v>
          </cell>
        </row>
        <row r="129932">
          <cell r="A129932">
            <v>0</v>
          </cell>
        </row>
        <row r="129933">
          <cell r="A129933">
            <v>0</v>
          </cell>
        </row>
        <row r="129934">
          <cell r="A129934">
            <v>0</v>
          </cell>
        </row>
        <row r="129935">
          <cell r="A129935">
            <v>0</v>
          </cell>
        </row>
        <row r="129936">
          <cell r="A129936">
            <v>0</v>
          </cell>
        </row>
        <row r="129937">
          <cell r="A129937">
            <v>0</v>
          </cell>
        </row>
        <row r="129938">
          <cell r="A129938">
            <v>0</v>
          </cell>
        </row>
        <row r="129939">
          <cell r="A129939">
            <v>0</v>
          </cell>
        </row>
        <row r="129940">
          <cell r="A129940">
            <v>0</v>
          </cell>
        </row>
        <row r="129941">
          <cell r="A129941">
            <v>0</v>
          </cell>
        </row>
        <row r="129942">
          <cell r="A129942">
            <v>0</v>
          </cell>
        </row>
        <row r="129943">
          <cell r="A129943">
            <v>0</v>
          </cell>
        </row>
        <row r="129944">
          <cell r="A129944">
            <v>0</v>
          </cell>
        </row>
        <row r="129945">
          <cell r="A129945">
            <v>0</v>
          </cell>
        </row>
        <row r="129946">
          <cell r="A129946">
            <v>0</v>
          </cell>
        </row>
        <row r="129947">
          <cell r="A129947">
            <v>0</v>
          </cell>
        </row>
        <row r="129948">
          <cell r="A129948">
            <v>0</v>
          </cell>
        </row>
        <row r="129949">
          <cell r="A129949">
            <v>0</v>
          </cell>
        </row>
        <row r="129950">
          <cell r="A129950">
            <v>0</v>
          </cell>
        </row>
        <row r="129951">
          <cell r="A129951">
            <v>0</v>
          </cell>
        </row>
        <row r="129952">
          <cell r="A129952">
            <v>0</v>
          </cell>
        </row>
        <row r="129953">
          <cell r="A129953">
            <v>0</v>
          </cell>
        </row>
        <row r="129954">
          <cell r="A129954">
            <v>0</v>
          </cell>
        </row>
        <row r="129955">
          <cell r="A129955">
            <v>0</v>
          </cell>
        </row>
        <row r="129956">
          <cell r="A129956">
            <v>0</v>
          </cell>
        </row>
        <row r="129957">
          <cell r="A129957">
            <v>0</v>
          </cell>
        </row>
        <row r="129958">
          <cell r="A129958">
            <v>0</v>
          </cell>
        </row>
        <row r="129959">
          <cell r="A129959">
            <v>0</v>
          </cell>
        </row>
        <row r="129960">
          <cell r="A129960">
            <v>0</v>
          </cell>
        </row>
        <row r="129961">
          <cell r="A129961">
            <v>0</v>
          </cell>
        </row>
        <row r="129962">
          <cell r="A129962">
            <v>0</v>
          </cell>
        </row>
        <row r="129963">
          <cell r="A129963">
            <v>0</v>
          </cell>
        </row>
        <row r="129964">
          <cell r="A129964">
            <v>0</v>
          </cell>
        </row>
        <row r="129965">
          <cell r="A129965">
            <v>0</v>
          </cell>
        </row>
        <row r="129966">
          <cell r="A129966">
            <v>0</v>
          </cell>
        </row>
        <row r="129967">
          <cell r="A129967">
            <v>0</v>
          </cell>
        </row>
        <row r="129968">
          <cell r="A129968">
            <v>0</v>
          </cell>
        </row>
        <row r="129969">
          <cell r="A129969">
            <v>0</v>
          </cell>
        </row>
        <row r="129970">
          <cell r="A129970">
            <v>0</v>
          </cell>
        </row>
        <row r="129971">
          <cell r="A129971">
            <v>0</v>
          </cell>
        </row>
        <row r="129972">
          <cell r="A129972">
            <v>0</v>
          </cell>
        </row>
        <row r="129973">
          <cell r="A129973">
            <v>0</v>
          </cell>
        </row>
        <row r="129974">
          <cell r="A129974">
            <v>0</v>
          </cell>
        </row>
        <row r="129975">
          <cell r="A129975">
            <v>0</v>
          </cell>
        </row>
        <row r="129976">
          <cell r="A129976">
            <v>0</v>
          </cell>
        </row>
        <row r="129977">
          <cell r="A129977">
            <v>0</v>
          </cell>
        </row>
        <row r="129978">
          <cell r="A129978">
            <v>0</v>
          </cell>
        </row>
        <row r="129979">
          <cell r="A129979">
            <v>0</v>
          </cell>
        </row>
        <row r="129980">
          <cell r="A129980">
            <v>0</v>
          </cell>
        </row>
        <row r="129981">
          <cell r="A129981">
            <v>0</v>
          </cell>
        </row>
        <row r="129982">
          <cell r="A129982">
            <v>0</v>
          </cell>
        </row>
        <row r="129983">
          <cell r="A129983">
            <v>0</v>
          </cell>
        </row>
        <row r="129984">
          <cell r="A129984">
            <v>0</v>
          </cell>
        </row>
        <row r="129985">
          <cell r="A129985">
            <v>0</v>
          </cell>
        </row>
        <row r="129986">
          <cell r="A129986">
            <v>0</v>
          </cell>
        </row>
        <row r="129987">
          <cell r="A129987">
            <v>0</v>
          </cell>
        </row>
        <row r="129988">
          <cell r="A129988">
            <v>0</v>
          </cell>
        </row>
        <row r="129989">
          <cell r="A129989">
            <v>0</v>
          </cell>
        </row>
        <row r="129990">
          <cell r="A129990">
            <v>0</v>
          </cell>
        </row>
        <row r="129991">
          <cell r="A129991">
            <v>0</v>
          </cell>
        </row>
        <row r="129992">
          <cell r="A129992">
            <v>0</v>
          </cell>
        </row>
        <row r="129993">
          <cell r="A129993">
            <v>0</v>
          </cell>
        </row>
        <row r="129994">
          <cell r="A129994">
            <v>0</v>
          </cell>
        </row>
        <row r="129995">
          <cell r="A129995">
            <v>0</v>
          </cell>
        </row>
        <row r="129996">
          <cell r="A129996">
            <v>0</v>
          </cell>
        </row>
        <row r="129997">
          <cell r="A129997">
            <v>0</v>
          </cell>
        </row>
        <row r="129998">
          <cell r="A129998">
            <v>0</v>
          </cell>
        </row>
        <row r="129999">
          <cell r="A129999">
            <v>0</v>
          </cell>
        </row>
        <row r="130000">
          <cell r="A130000">
            <v>0</v>
          </cell>
        </row>
        <row r="130001">
          <cell r="A130001">
            <v>0</v>
          </cell>
        </row>
        <row r="130002">
          <cell r="A130002">
            <v>0</v>
          </cell>
        </row>
        <row r="130003">
          <cell r="A130003">
            <v>0</v>
          </cell>
        </row>
        <row r="130004">
          <cell r="A130004">
            <v>0</v>
          </cell>
        </row>
        <row r="130005">
          <cell r="A130005">
            <v>0</v>
          </cell>
        </row>
        <row r="130006">
          <cell r="A130006">
            <v>0</v>
          </cell>
        </row>
        <row r="130007">
          <cell r="A130007">
            <v>0</v>
          </cell>
        </row>
        <row r="130008">
          <cell r="A130008">
            <v>0</v>
          </cell>
        </row>
        <row r="130009">
          <cell r="A130009">
            <v>0</v>
          </cell>
        </row>
        <row r="130010">
          <cell r="A130010">
            <v>0</v>
          </cell>
        </row>
        <row r="130011">
          <cell r="A130011">
            <v>0</v>
          </cell>
        </row>
        <row r="130012">
          <cell r="A130012">
            <v>0</v>
          </cell>
        </row>
        <row r="130013">
          <cell r="A130013">
            <v>0</v>
          </cell>
        </row>
        <row r="130014">
          <cell r="A130014">
            <v>0</v>
          </cell>
        </row>
        <row r="130015">
          <cell r="A130015">
            <v>0</v>
          </cell>
        </row>
        <row r="130016">
          <cell r="A130016">
            <v>0</v>
          </cell>
        </row>
        <row r="130017">
          <cell r="A130017">
            <v>0</v>
          </cell>
        </row>
        <row r="130018">
          <cell r="A130018">
            <v>0</v>
          </cell>
        </row>
        <row r="130019">
          <cell r="A130019">
            <v>0</v>
          </cell>
        </row>
        <row r="130020">
          <cell r="A130020">
            <v>0</v>
          </cell>
        </row>
        <row r="130021">
          <cell r="A130021">
            <v>0</v>
          </cell>
        </row>
        <row r="130022">
          <cell r="A130022">
            <v>0</v>
          </cell>
        </row>
        <row r="130023">
          <cell r="A130023">
            <v>0</v>
          </cell>
        </row>
        <row r="130024">
          <cell r="A130024">
            <v>0</v>
          </cell>
        </row>
        <row r="130025">
          <cell r="A130025">
            <v>0</v>
          </cell>
        </row>
        <row r="130026">
          <cell r="A130026">
            <v>0</v>
          </cell>
        </row>
        <row r="130027">
          <cell r="A130027">
            <v>0</v>
          </cell>
        </row>
        <row r="130028">
          <cell r="A130028">
            <v>0</v>
          </cell>
        </row>
        <row r="130029">
          <cell r="A130029">
            <v>0</v>
          </cell>
        </row>
        <row r="130030">
          <cell r="A130030">
            <v>0</v>
          </cell>
        </row>
        <row r="130031">
          <cell r="A130031">
            <v>0</v>
          </cell>
        </row>
        <row r="130032">
          <cell r="A130032">
            <v>0</v>
          </cell>
        </row>
        <row r="130033">
          <cell r="A130033">
            <v>0</v>
          </cell>
        </row>
        <row r="130034">
          <cell r="A130034">
            <v>0</v>
          </cell>
        </row>
        <row r="130035">
          <cell r="A130035">
            <v>0</v>
          </cell>
        </row>
        <row r="130036">
          <cell r="A130036">
            <v>0</v>
          </cell>
        </row>
        <row r="130037">
          <cell r="A130037">
            <v>0</v>
          </cell>
        </row>
        <row r="130038">
          <cell r="A130038">
            <v>0</v>
          </cell>
        </row>
        <row r="130039">
          <cell r="A130039">
            <v>0</v>
          </cell>
        </row>
        <row r="130040">
          <cell r="A130040">
            <v>0</v>
          </cell>
        </row>
        <row r="130041">
          <cell r="A130041">
            <v>0</v>
          </cell>
        </row>
        <row r="130042">
          <cell r="A130042">
            <v>0</v>
          </cell>
        </row>
        <row r="130043">
          <cell r="A130043">
            <v>0</v>
          </cell>
        </row>
        <row r="130044">
          <cell r="A130044">
            <v>0</v>
          </cell>
        </row>
        <row r="130045">
          <cell r="A130045">
            <v>0</v>
          </cell>
        </row>
        <row r="130046">
          <cell r="A130046">
            <v>0</v>
          </cell>
        </row>
        <row r="130047">
          <cell r="A130047">
            <v>0</v>
          </cell>
        </row>
        <row r="130048">
          <cell r="A130048">
            <v>0</v>
          </cell>
        </row>
        <row r="130049">
          <cell r="A130049">
            <v>0</v>
          </cell>
        </row>
        <row r="130050">
          <cell r="A130050">
            <v>0</v>
          </cell>
        </row>
        <row r="130051">
          <cell r="A130051">
            <v>0</v>
          </cell>
        </row>
        <row r="130052">
          <cell r="A130052">
            <v>0</v>
          </cell>
        </row>
        <row r="130053">
          <cell r="A130053">
            <v>0</v>
          </cell>
        </row>
        <row r="130054">
          <cell r="A130054">
            <v>0</v>
          </cell>
        </row>
        <row r="130055">
          <cell r="A130055">
            <v>0</v>
          </cell>
        </row>
        <row r="130056">
          <cell r="A130056">
            <v>0</v>
          </cell>
        </row>
        <row r="130057">
          <cell r="A130057">
            <v>0</v>
          </cell>
        </row>
        <row r="130058">
          <cell r="A130058">
            <v>0</v>
          </cell>
        </row>
        <row r="130059">
          <cell r="A130059">
            <v>0</v>
          </cell>
        </row>
        <row r="130060">
          <cell r="A130060">
            <v>0</v>
          </cell>
        </row>
        <row r="130061">
          <cell r="A130061">
            <v>0</v>
          </cell>
        </row>
        <row r="130062">
          <cell r="A130062">
            <v>0</v>
          </cell>
        </row>
        <row r="130063">
          <cell r="A130063">
            <v>0</v>
          </cell>
        </row>
        <row r="130064">
          <cell r="A130064">
            <v>0</v>
          </cell>
        </row>
        <row r="130065">
          <cell r="A130065">
            <v>0</v>
          </cell>
        </row>
        <row r="130066">
          <cell r="A130066">
            <v>0</v>
          </cell>
        </row>
        <row r="130067">
          <cell r="A130067">
            <v>0</v>
          </cell>
        </row>
        <row r="130068">
          <cell r="A130068">
            <v>0</v>
          </cell>
        </row>
        <row r="130069">
          <cell r="A130069">
            <v>0</v>
          </cell>
        </row>
        <row r="130070">
          <cell r="A130070">
            <v>0</v>
          </cell>
        </row>
        <row r="130071">
          <cell r="A130071">
            <v>0</v>
          </cell>
        </row>
        <row r="130072">
          <cell r="A130072">
            <v>0</v>
          </cell>
        </row>
        <row r="130073">
          <cell r="A130073">
            <v>0</v>
          </cell>
        </row>
        <row r="130074">
          <cell r="A130074">
            <v>0</v>
          </cell>
        </row>
        <row r="130075">
          <cell r="A130075">
            <v>0</v>
          </cell>
        </row>
        <row r="130076">
          <cell r="A130076">
            <v>0</v>
          </cell>
        </row>
        <row r="130077">
          <cell r="A130077">
            <v>0</v>
          </cell>
        </row>
        <row r="130078">
          <cell r="A130078">
            <v>0</v>
          </cell>
        </row>
        <row r="130079">
          <cell r="A130079">
            <v>0</v>
          </cell>
        </row>
        <row r="130080">
          <cell r="A130080">
            <v>0</v>
          </cell>
        </row>
        <row r="130081">
          <cell r="A130081">
            <v>0</v>
          </cell>
        </row>
        <row r="130082">
          <cell r="A130082">
            <v>0</v>
          </cell>
        </row>
        <row r="130083">
          <cell r="A130083">
            <v>0</v>
          </cell>
        </row>
        <row r="130084">
          <cell r="A130084">
            <v>0</v>
          </cell>
        </row>
        <row r="130085">
          <cell r="A130085">
            <v>0</v>
          </cell>
        </row>
        <row r="130086">
          <cell r="A130086">
            <v>0</v>
          </cell>
        </row>
        <row r="130087">
          <cell r="A130087">
            <v>0</v>
          </cell>
        </row>
        <row r="130088">
          <cell r="A130088">
            <v>0</v>
          </cell>
        </row>
        <row r="130089">
          <cell r="A130089">
            <v>0</v>
          </cell>
        </row>
        <row r="130090">
          <cell r="A130090">
            <v>0</v>
          </cell>
        </row>
        <row r="130091">
          <cell r="A130091">
            <v>0</v>
          </cell>
        </row>
        <row r="130092">
          <cell r="A130092">
            <v>0</v>
          </cell>
        </row>
        <row r="130093">
          <cell r="A130093">
            <v>0</v>
          </cell>
        </row>
        <row r="130094">
          <cell r="A130094">
            <v>0</v>
          </cell>
        </row>
        <row r="130095">
          <cell r="A130095">
            <v>0</v>
          </cell>
        </row>
        <row r="130096">
          <cell r="A130096">
            <v>0</v>
          </cell>
        </row>
        <row r="130097">
          <cell r="A130097">
            <v>0</v>
          </cell>
        </row>
        <row r="130098">
          <cell r="A130098">
            <v>0</v>
          </cell>
        </row>
        <row r="130099">
          <cell r="A130099">
            <v>0</v>
          </cell>
        </row>
        <row r="130100">
          <cell r="A130100">
            <v>0</v>
          </cell>
        </row>
        <row r="130101">
          <cell r="A130101">
            <v>0</v>
          </cell>
        </row>
        <row r="130102">
          <cell r="A130102">
            <v>0</v>
          </cell>
        </row>
        <row r="130103">
          <cell r="A130103">
            <v>0</v>
          </cell>
        </row>
        <row r="130104">
          <cell r="A130104">
            <v>0</v>
          </cell>
        </row>
        <row r="130105">
          <cell r="A130105">
            <v>0</v>
          </cell>
        </row>
        <row r="130106">
          <cell r="A130106">
            <v>0</v>
          </cell>
        </row>
        <row r="130107">
          <cell r="A130107">
            <v>0</v>
          </cell>
        </row>
        <row r="130108">
          <cell r="A130108">
            <v>0</v>
          </cell>
        </row>
        <row r="130109">
          <cell r="A130109">
            <v>0</v>
          </cell>
        </row>
        <row r="130110">
          <cell r="A130110">
            <v>0</v>
          </cell>
        </row>
        <row r="130111">
          <cell r="A130111">
            <v>0</v>
          </cell>
        </row>
        <row r="130112">
          <cell r="A130112">
            <v>0</v>
          </cell>
        </row>
        <row r="130113">
          <cell r="A130113">
            <v>0</v>
          </cell>
        </row>
        <row r="130114">
          <cell r="A130114">
            <v>0</v>
          </cell>
        </row>
        <row r="130115">
          <cell r="A130115">
            <v>0</v>
          </cell>
        </row>
        <row r="130116">
          <cell r="A130116">
            <v>0</v>
          </cell>
        </row>
        <row r="130117">
          <cell r="A130117">
            <v>0</v>
          </cell>
        </row>
        <row r="130118">
          <cell r="A130118">
            <v>0</v>
          </cell>
        </row>
        <row r="130119">
          <cell r="A130119">
            <v>0</v>
          </cell>
        </row>
        <row r="130120">
          <cell r="A130120">
            <v>0</v>
          </cell>
        </row>
        <row r="130121">
          <cell r="A130121">
            <v>0</v>
          </cell>
        </row>
        <row r="130122">
          <cell r="A130122">
            <v>0</v>
          </cell>
        </row>
        <row r="130123">
          <cell r="A130123">
            <v>0</v>
          </cell>
        </row>
        <row r="130124">
          <cell r="A130124">
            <v>0</v>
          </cell>
        </row>
        <row r="130125">
          <cell r="A130125">
            <v>0</v>
          </cell>
        </row>
        <row r="130126">
          <cell r="A130126">
            <v>0</v>
          </cell>
        </row>
        <row r="130127">
          <cell r="A130127">
            <v>0</v>
          </cell>
        </row>
        <row r="130128">
          <cell r="A130128">
            <v>0</v>
          </cell>
        </row>
        <row r="130129">
          <cell r="A130129">
            <v>0</v>
          </cell>
        </row>
        <row r="130130">
          <cell r="A130130">
            <v>0</v>
          </cell>
        </row>
        <row r="130131">
          <cell r="A130131">
            <v>0</v>
          </cell>
        </row>
        <row r="130132">
          <cell r="A130132">
            <v>0</v>
          </cell>
        </row>
        <row r="130133">
          <cell r="A130133">
            <v>0</v>
          </cell>
        </row>
        <row r="130134">
          <cell r="A130134">
            <v>0</v>
          </cell>
        </row>
        <row r="130135">
          <cell r="A130135">
            <v>0</v>
          </cell>
        </row>
        <row r="130136">
          <cell r="A130136">
            <v>0</v>
          </cell>
        </row>
        <row r="130137">
          <cell r="A130137">
            <v>0</v>
          </cell>
        </row>
        <row r="130138">
          <cell r="A130138">
            <v>0</v>
          </cell>
        </row>
        <row r="130139">
          <cell r="A130139">
            <v>0</v>
          </cell>
        </row>
        <row r="130140">
          <cell r="A130140">
            <v>0</v>
          </cell>
        </row>
        <row r="130141">
          <cell r="A130141">
            <v>0</v>
          </cell>
        </row>
        <row r="130142">
          <cell r="A130142">
            <v>0</v>
          </cell>
        </row>
        <row r="130143">
          <cell r="A130143">
            <v>0</v>
          </cell>
        </row>
        <row r="130144">
          <cell r="A130144">
            <v>0</v>
          </cell>
        </row>
        <row r="130145">
          <cell r="A130145">
            <v>0</v>
          </cell>
        </row>
        <row r="130146">
          <cell r="A130146">
            <v>0</v>
          </cell>
        </row>
        <row r="130147">
          <cell r="A130147">
            <v>0</v>
          </cell>
        </row>
        <row r="130148">
          <cell r="A130148">
            <v>0</v>
          </cell>
        </row>
        <row r="130149">
          <cell r="A130149">
            <v>0</v>
          </cell>
        </row>
        <row r="130150">
          <cell r="A130150">
            <v>0</v>
          </cell>
        </row>
        <row r="130151">
          <cell r="A130151">
            <v>0</v>
          </cell>
        </row>
        <row r="130152">
          <cell r="A130152">
            <v>0</v>
          </cell>
        </row>
        <row r="130153">
          <cell r="A130153">
            <v>0</v>
          </cell>
        </row>
        <row r="130154">
          <cell r="A130154">
            <v>0</v>
          </cell>
        </row>
        <row r="130155">
          <cell r="A130155">
            <v>0</v>
          </cell>
        </row>
        <row r="130156">
          <cell r="A130156">
            <v>0</v>
          </cell>
        </row>
        <row r="130157">
          <cell r="A130157">
            <v>0</v>
          </cell>
        </row>
        <row r="130158">
          <cell r="A130158">
            <v>0</v>
          </cell>
        </row>
        <row r="130159">
          <cell r="A130159">
            <v>0</v>
          </cell>
        </row>
        <row r="130160">
          <cell r="A130160">
            <v>0</v>
          </cell>
        </row>
        <row r="130161">
          <cell r="A130161">
            <v>0</v>
          </cell>
        </row>
        <row r="130162">
          <cell r="A130162">
            <v>0</v>
          </cell>
        </row>
        <row r="130163">
          <cell r="A130163">
            <v>0</v>
          </cell>
        </row>
        <row r="130164">
          <cell r="A130164">
            <v>0</v>
          </cell>
        </row>
        <row r="130165">
          <cell r="A130165">
            <v>0</v>
          </cell>
        </row>
        <row r="130166">
          <cell r="A130166">
            <v>0</v>
          </cell>
        </row>
        <row r="130167">
          <cell r="A130167">
            <v>0</v>
          </cell>
        </row>
        <row r="130168">
          <cell r="A130168">
            <v>0</v>
          </cell>
        </row>
        <row r="130169">
          <cell r="A130169">
            <v>0</v>
          </cell>
        </row>
        <row r="130170">
          <cell r="A130170">
            <v>0</v>
          </cell>
        </row>
        <row r="130171">
          <cell r="A130171">
            <v>0</v>
          </cell>
        </row>
        <row r="130172">
          <cell r="A130172">
            <v>0</v>
          </cell>
        </row>
        <row r="130173">
          <cell r="A130173">
            <v>0</v>
          </cell>
        </row>
        <row r="130174">
          <cell r="A130174">
            <v>0</v>
          </cell>
        </row>
        <row r="130175">
          <cell r="A130175">
            <v>0</v>
          </cell>
        </row>
        <row r="130176">
          <cell r="A130176">
            <v>0</v>
          </cell>
        </row>
        <row r="130177">
          <cell r="A130177">
            <v>0</v>
          </cell>
        </row>
        <row r="130178">
          <cell r="A130178">
            <v>0</v>
          </cell>
        </row>
        <row r="130179">
          <cell r="A130179">
            <v>0</v>
          </cell>
        </row>
        <row r="130180">
          <cell r="A130180">
            <v>0</v>
          </cell>
        </row>
        <row r="130181">
          <cell r="A130181">
            <v>0</v>
          </cell>
        </row>
        <row r="130182">
          <cell r="A130182">
            <v>0</v>
          </cell>
        </row>
        <row r="130183">
          <cell r="A130183">
            <v>0</v>
          </cell>
        </row>
        <row r="130184">
          <cell r="A130184">
            <v>0</v>
          </cell>
        </row>
        <row r="130185">
          <cell r="A130185">
            <v>0</v>
          </cell>
        </row>
        <row r="130186">
          <cell r="A130186">
            <v>0</v>
          </cell>
        </row>
        <row r="130187">
          <cell r="A130187">
            <v>0</v>
          </cell>
        </row>
        <row r="130188">
          <cell r="A130188">
            <v>0</v>
          </cell>
        </row>
        <row r="130189">
          <cell r="A130189">
            <v>0</v>
          </cell>
        </row>
        <row r="130190">
          <cell r="A130190">
            <v>0</v>
          </cell>
        </row>
        <row r="130191">
          <cell r="A130191">
            <v>0</v>
          </cell>
        </row>
        <row r="130192">
          <cell r="A130192">
            <v>0</v>
          </cell>
        </row>
        <row r="130193">
          <cell r="A130193">
            <v>0</v>
          </cell>
        </row>
        <row r="130194">
          <cell r="A130194">
            <v>0</v>
          </cell>
        </row>
        <row r="130195">
          <cell r="A130195">
            <v>0</v>
          </cell>
        </row>
        <row r="130196">
          <cell r="A130196">
            <v>0</v>
          </cell>
        </row>
        <row r="130197">
          <cell r="A130197">
            <v>0</v>
          </cell>
        </row>
        <row r="130198">
          <cell r="A130198">
            <v>0</v>
          </cell>
        </row>
        <row r="130199">
          <cell r="A130199">
            <v>0</v>
          </cell>
        </row>
        <row r="130200">
          <cell r="A130200">
            <v>0</v>
          </cell>
        </row>
        <row r="130201">
          <cell r="A130201">
            <v>0</v>
          </cell>
        </row>
        <row r="130202">
          <cell r="A130202">
            <v>0</v>
          </cell>
        </row>
        <row r="130203">
          <cell r="A130203">
            <v>0</v>
          </cell>
        </row>
        <row r="130204">
          <cell r="A130204">
            <v>0</v>
          </cell>
        </row>
        <row r="130205">
          <cell r="A130205">
            <v>0</v>
          </cell>
        </row>
        <row r="130206">
          <cell r="A130206">
            <v>0</v>
          </cell>
        </row>
        <row r="130207">
          <cell r="A130207">
            <v>0</v>
          </cell>
        </row>
        <row r="130208">
          <cell r="A130208">
            <v>0</v>
          </cell>
        </row>
        <row r="130209">
          <cell r="A130209">
            <v>0</v>
          </cell>
        </row>
        <row r="130210">
          <cell r="A130210">
            <v>0</v>
          </cell>
        </row>
        <row r="130211">
          <cell r="A130211">
            <v>0</v>
          </cell>
        </row>
        <row r="130212">
          <cell r="A130212">
            <v>0</v>
          </cell>
        </row>
        <row r="130213">
          <cell r="A130213">
            <v>0</v>
          </cell>
        </row>
        <row r="130214">
          <cell r="A130214">
            <v>0</v>
          </cell>
        </row>
        <row r="130215">
          <cell r="A130215">
            <v>0</v>
          </cell>
        </row>
        <row r="130216">
          <cell r="A130216">
            <v>0</v>
          </cell>
        </row>
        <row r="130217">
          <cell r="A130217">
            <v>0</v>
          </cell>
        </row>
        <row r="130218">
          <cell r="A130218">
            <v>0</v>
          </cell>
        </row>
        <row r="130219">
          <cell r="A130219">
            <v>0</v>
          </cell>
        </row>
        <row r="130220">
          <cell r="A130220">
            <v>0</v>
          </cell>
        </row>
        <row r="130221">
          <cell r="A130221">
            <v>0</v>
          </cell>
        </row>
        <row r="130222">
          <cell r="A130222">
            <v>0</v>
          </cell>
        </row>
        <row r="130223">
          <cell r="A130223">
            <v>0</v>
          </cell>
        </row>
        <row r="130224">
          <cell r="A130224">
            <v>0</v>
          </cell>
        </row>
        <row r="130225">
          <cell r="A130225">
            <v>0</v>
          </cell>
        </row>
        <row r="130226">
          <cell r="A130226">
            <v>0</v>
          </cell>
        </row>
        <row r="130227">
          <cell r="A130227">
            <v>0</v>
          </cell>
        </row>
        <row r="130228">
          <cell r="A130228">
            <v>0</v>
          </cell>
        </row>
        <row r="130229">
          <cell r="A130229">
            <v>0</v>
          </cell>
        </row>
        <row r="130230">
          <cell r="A130230">
            <v>0</v>
          </cell>
        </row>
        <row r="130231">
          <cell r="A130231">
            <v>0</v>
          </cell>
        </row>
        <row r="130232">
          <cell r="A130232">
            <v>0</v>
          </cell>
        </row>
        <row r="130233">
          <cell r="A130233">
            <v>0</v>
          </cell>
        </row>
        <row r="130234">
          <cell r="A130234">
            <v>0</v>
          </cell>
        </row>
        <row r="130235">
          <cell r="A130235">
            <v>0</v>
          </cell>
        </row>
        <row r="130236">
          <cell r="A130236">
            <v>0</v>
          </cell>
        </row>
        <row r="130237">
          <cell r="A130237">
            <v>0</v>
          </cell>
        </row>
        <row r="130238">
          <cell r="A130238">
            <v>0</v>
          </cell>
        </row>
        <row r="130239">
          <cell r="A130239">
            <v>0</v>
          </cell>
        </row>
        <row r="130240">
          <cell r="A130240">
            <v>0</v>
          </cell>
        </row>
        <row r="130241">
          <cell r="A130241">
            <v>0</v>
          </cell>
        </row>
        <row r="130242">
          <cell r="A130242">
            <v>0</v>
          </cell>
        </row>
        <row r="130243">
          <cell r="A130243">
            <v>0</v>
          </cell>
        </row>
        <row r="130244">
          <cell r="A130244">
            <v>0</v>
          </cell>
        </row>
        <row r="130245">
          <cell r="A130245">
            <v>0</v>
          </cell>
        </row>
        <row r="130246">
          <cell r="A130246">
            <v>0</v>
          </cell>
        </row>
        <row r="130247">
          <cell r="A130247">
            <v>0</v>
          </cell>
        </row>
        <row r="130248">
          <cell r="A130248">
            <v>0</v>
          </cell>
        </row>
        <row r="130249">
          <cell r="A130249">
            <v>0</v>
          </cell>
        </row>
        <row r="130250">
          <cell r="A130250">
            <v>0</v>
          </cell>
        </row>
        <row r="130251">
          <cell r="A130251">
            <v>0</v>
          </cell>
        </row>
        <row r="130252">
          <cell r="A130252">
            <v>0</v>
          </cell>
        </row>
        <row r="130253">
          <cell r="A130253">
            <v>0</v>
          </cell>
        </row>
        <row r="130254">
          <cell r="A130254">
            <v>0</v>
          </cell>
        </row>
        <row r="130255">
          <cell r="A130255">
            <v>0</v>
          </cell>
        </row>
        <row r="130256">
          <cell r="A130256">
            <v>0</v>
          </cell>
        </row>
        <row r="130257">
          <cell r="A130257">
            <v>0</v>
          </cell>
        </row>
        <row r="130258">
          <cell r="A130258">
            <v>0</v>
          </cell>
        </row>
        <row r="130259">
          <cell r="A130259">
            <v>0</v>
          </cell>
        </row>
        <row r="130260">
          <cell r="A130260">
            <v>0</v>
          </cell>
        </row>
        <row r="130261">
          <cell r="A130261">
            <v>0</v>
          </cell>
        </row>
        <row r="130262">
          <cell r="A130262">
            <v>0</v>
          </cell>
        </row>
        <row r="130263">
          <cell r="A130263">
            <v>0</v>
          </cell>
        </row>
        <row r="130264">
          <cell r="A130264">
            <v>0</v>
          </cell>
        </row>
        <row r="130265">
          <cell r="A130265">
            <v>0</v>
          </cell>
        </row>
        <row r="130266">
          <cell r="A130266">
            <v>0</v>
          </cell>
        </row>
        <row r="130267">
          <cell r="A130267">
            <v>0</v>
          </cell>
        </row>
        <row r="130268">
          <cell r="A130268">
            <v>0</v>
          </cell>
        </row>
        <row r="130269">
          <cell r="A130269">
            <v>0</v>
          </cell>
        </row>
        <row r="130270">
          <cell r="A130270">
            <v>0</v>
          </cell>
        </row>
        <row r="130271">
          <cell r="A130271">
            <v>0</v>
          </cell>
        </row>
        <row r="130272">
          <cell r="A130272">
            <v>0</v>
          </cell>
        </row>
        <row r="130273">
          <cell r="A130273">
            <v>0</v>
          </cell>
        </row>
        <row r="130274">
          <cell r="A130274">
            <v>0</v>
          </cell>
        </row>
        <row r="130275">
          <cell r="A130275">
            <v>0</v>
          </cell>
        </row>
        <row r="130276">
          <cell r="A130276">
            <v>0</v>
          </cell>
        </row>
        <row r="130277">
          <cell r="A130277">
            <v>0</v>
          </cell>
        </row>
        <row r="130278">
          <cell r="A130278">
            <v>0</v>
          </cell>
        </row>
        <row r="130279">
          <cell r="A130279">
            <v>0</v>
          </cell>
        </row>
        <row r="130280">
          <cell r="A130280">
            <v>0</v>
          </cell>
        </row>
        <row r="130281">
          <cell r="A130281">
            <v>0</v>
          </cell>
        </row>
        <row r="130282">
          <cell r="A130282">
            <v>0</v>
          </cell>
        </row>
        <row r="130283">
          <cell r="A130283">
            <v>0</v>
          </cell>
        </row>
        <row r="130284">
          <cell r="A130284">
            <v>0</v>
          </cell>
        </row>
        <row r="130285">
          <cell r="A130285">
            <v>0</v>
          </cell>
        </row>
        <row r="130286">
          <cell r="A130286">
            <v>0</v>
          </cell>
        </row>
        <row r="130287">
          <cell r="A130287">
            <v>0</v>
          </cell>
        </row>
        <row r="130288">
          <cell r="A130288">
            <v>0</v>
          </cell>
        </row>
        <row r="130289">
          <cell r="A130289">
            <v>0</v>
          </cell>
        </row>
        <row r="130290">
          <cell r="A130290">
            <v>0</v>
          </cell>
        </row>
        <row r="130291">
          <cell r="A130291">
            <v>0</v>
          </cell>
        </row>
        <row r="130292">
          <cell r="A130292">
            <v>0</v>
          </cell>
        </row>
        <row r="130293">
          <cell r="A130293">
            <v>0</v>
          </cell>
        </row>
        <row r="130294">
          <cell r="A130294">
            <v>0</v>
          </cell>
        </row>
        <row r="130295">
          <cell r="A130295">
            <v>0</v>
          </cell>
        </row>
        <row r="130296">
          <cell r="A130296">
            <v>0</v>
          </cell>
        </row>
        <row r="130297">
          <cell r="A130297">
            <v>0</v>
          </cell>
        </row>
        <row r="130298">
          <cell r="A130298">
            <v>0</v>
          </cell>
        </row>
        <row r="130299">
          <cell r="A130299">
            <v>0</v>
          </cell>
        </row>
        <row r="130300">
          <cell r="A130300">
            <v>0</v>
          </cell>
        </row>
        <row r="130301">
          <cell r="A130301">
            <v>0</v>
          </cell>
        </row>
        <row r="130302">
          <cell r="A130302">
            <v>0</v>
          </cell>
        </row>
        <row r="130303">
          <cell r="A130303">
            <v>0</v>
          </cell>
        </row>
        <row r="130304">
          <cell r="A130304">
            <v>0</v>
          </cell>
        </row>
        <row r="130305">
          <cell r="A130305">
            <v>0</v>
          </cell>
        </row>
        <row r="130306">
          <cell r="A130306">
            <v>0</v>
          </cell>
        </row>
        <row r="130307">
          <cell r="A130307">
            <v>0</v>
          </cell>
        </row>
        <row r="130308">
          <cell r="A130308">
            <v>0</v>
          </cell>
        </row>
        <row r="130309">
          <cell r="A130309">
            <v>0</v>
          </cell>
        </row>
        <row r="130310">
          <cell r="A130310">
            <v>0</v>
          </cell>
        </row>
        <row r="130311">
          <cell r="A130311">
            <v>0</v>
          </cell>
        </row>
        <row r="130312">
          <cell r="A130312">
            <v>0</v>
          </cell>
        </row>
        <row r="130313">
          <cell r="A130313">
            <v>0</v>
          </cell>
        </row>
        <row r="130314">
          <cell r="A130314">
            <v>0</v>
          </cell>
        </row>
        <row r="130315">
          <cell r="A130315">
            <v>0</v>
          </cell>
        </row>
        <row r="130316">
          <cell r="A130316">
            <v>0</v>
          </cell>
        </row>
        <row r="130317">
          <cell r="A130317">
            <v>0</v>
          </cell>
        </row>
        <row r="130318">
          <cell r="A130318">
            <v>0</v>
          </cell>
        </row>
        <row r="130319">
          <cell r="A130319">
            <v>0</v>
          </cell>
        </row>
        <row r="130320">
          <cell r="A130320">
            <v>0</v>
          </cell>
        </row>
        <row r="130321">
          <cell r="A130321">
            <v>0</v>
          </cell>
        </row>
        <row r="130322">
          <cell r="A130322">
            <v>0</v>
          </cell>
        </row>
        <row r="130323">
          <cell r="A130323">
            <v>0</v>
          </cell>
        </row>
        <row r="130324">
          <cell r="A130324">
            <v>0</v>
          </cell>
        </row>
        <row r="130325">
          <cell r="A130325">
            <v>0</v>
          </cell>
        </row>
        <row r="130326">
          <cell r="A130326">
            <v>0</v>
          </cell>
        </row>
        <row r="130327">
          <cell r="A130327">
            <v>0</v>
          </cell>
        </row>
        <row r="130328">
          <cell r="A130328">
            <v>0</v>
          </cell>
        </row>
        <row r="130329">
          <cell r="A130329">
            <v>0</v>
          </cell>
        </row>
        <row r="130330">
          <cell r="A130330">
            <v>0</v>
          </cell>
        </row>
        <row r="130331">
          <cell r="A130331">
            <v>0</v>
          </cell>
        </row>
        <row r="130332">
          <cell r="A130332">
            <v>0</v>
          </cell>
        </row>
        <row r="130333">
          <cell r="A130333">
            <v>0</v>
          </cell>
        </row>
        <row r="130334">
          <cell r="A130334">
            <v>0</v>
          </cell>
        </row>
        <row r="130335">
          <cell r="A130335">
            <v>0</v>
          </cell>
        </row>
        <row r="130336">
          <cell r="A130336">
            <v>0</v>
          </cell>
        </row>
        <row r="130337">
          <cell r="A130337">
            <v>0</v>
          </cell>
        </row>
        <row r="130338">
          <cell r="A130338">
            <v>0</v>
          </cell>
        </row>
        <row r="130339">
          <cell r="A130339">
            <v>0</v>
          </cell>
        </row>
        <row r="130340">
          <cell r="A130340">
            <v>0</v>
          </cell>
        </row>
        <row r="130341">
          <cell r="A130341">
            <v>0</v>
          </cell>
        </row>
        <row r="130342">
          <cell r="A130342">
            <v>0</v>
          </cell>
        </row>
        <row r="130343">
          <cell r="A130343">
            <v>0</v>
          </cell>
        </row>
        <row r="130344">
          <cell r="A130344">
            <v>0</v>
          </cell>
        </row>
        <row r="130345">
          <cell r="A130345">
            <v>0</v>
          </cell>
        </row>
        <row r="130346">
          <cell r="A130346">
            <v>0</v>
          </cell>
        </row>
        <row r="130347">
          <cell r="A130347">
            <v>0</v>
          </cell>
        </row>
        <row r="130348">
          <cell r="A130348">
            <v>0</v>
          </cell>
        </row>
        <row r="130349">
          <cell r="A130349">
            <v>0</v>
          </cell>
        </row>
        <row r="130350">
          <cell r="A130350">
            <v>0</v>
          </cell>
        </row>
        <row r="130351">
          <cell r="A130351">
            <v>0</v>
          </cell>
        </row>
        <row r="130352">
          <cell r="A130352">
            <v>0</v>
          </cell>
        </row>
        <row r="130353">
          <cell r="A130353">
            <v>0</v>
          </cell>
        </row>
        <row r="130354">
          <cell r="A130354">
            <v>0</v>
          </cell>
        </row>
        <row r="130355">
          <cell r="A130355">
            <v>0</v>
          </cell>
        </row>
        <row r="130356">
          <cell r="A130356">
            <v>0</v>
          </cell>
        </row>
        <row r="130357">
          <cell r="A130357">
            <v>0</v>
          </cell>
        </row>
        <row r="130358">
          <cell r="A130358">
            <v>0</v>
          </cell>
        </row>
        <row r="130359">
          <cell r="A130359">
            <v>0</v>
          </cell>
        </row>
        <row r="130360">
          <cell r="A130360">
            <v>0</v>
          </cell>
        </row>
        <row r="130361">
          <cell r="A130361">
            <v>0</v>
          </cell>
        </row>
        <row r="130362">
          <cell r="A130362">
            <v>0</v>
          </cell>
        </row>
        <row r="130363">
          <cell r="A130363">
            <v>0</v>
          </cell>
        </row>
        <row r="130364">
          <cell r="A130364">
            <v>0</v>
          </cell>
        </row>
        <row r="130365">
          <cell r="A130365">
            <v>0</v>
          </cell>
        </row>
        <row r="130366">
          <cell r="A130366">
            <v>0</v>
          </cell>
        </row>
        <row r="130367">
          <cell r="A130367">
            <v>0</v>
          </cell>
        </row>
        <row r="130368">
          <cell r="A130368">
            <v>0</v>
          </cell>
        </row>
        <row r="130369">
          <cell r="A130369">
            <v>0</v>
          </cell>
        </row>
        <row r="130370">
          <cell r="A130370">
            <v>0</v>
          </cell>
        </row>
        <row r="130371">
          <cell r="A130371">
            <v>0</v>
          </cell>
        </row>
        <row r="130372">
          <cell r="A130372">
            <v>0</v>
          </cell>
        </row>
        <row r="130373">
          <cell r="A130373">
            <v>0</v>
          </cell>
        </row>
        <row r="130374">
          <cell r="A130374">
            <v>0</v>
          </cell>
        </row>
        <row r="130375">
          <cell r="A130375">
            <v>0</v>
          </cell>
        </row>
        <row r="130376">
          <cell r="A130376">
            <v>0</v>
          </cell>
        </row>
        <row r="130377">
          <cell r="A130377">
            <v>0</v>
          </cell>
        </row>
        <row r="130378">
          <cell r="A130378">
            <v>0</v>
          </cell>
        </row>
        <row r="130379">
          <cell r="A130379">
            <v>0</v>
          </cell>
        </row>
        <row r="130380">
          <cell r="A130380">
            <v>0</v>
          </cell>
        </row>
        <row r="130381">
          <cell r="A130381">
            <v>0</v>
          </cell>
        </row>
        <row r="130382">
          <cell r="A130382">
            <v>0</v>
          </cell>
        </row>
        <row r="130383">
          <cell r="A130383">
            <v>0</v>
          </cell>
        </row>
        <row r="130384">
          <cell r="A130384">
            <v>0</v>
          </cell>
        </row>
        <row r="130385">
          <cell r="A130385">
            <v>0</v>
          </cell>
        </row>
        <row r="130386">
          <cell r="A130386">
            <v>0</v>
          </cell>
        </row>
        <row r="130387">
          <cell r="A130387">
            <v>0</v>
          </cell>
        </row>
        <row r="130388">
          <cell r="A130388">
            <v>0</v>
          </cell>
        </row>
        <row r="130389">
          <cell r="A130389">
            <v>0</v>
          </cell>
        </row>
        <row r="130390">
          <cell r="A130390">
            <v>0</v>
          </cell>
        </row>
        <row r="130391">
          <cell r="A130391">
            <v>0</v>
          </cell>
        </row>
        <row r="130392">
          <cell r="A130392">
            <v>0</v>
          </cell>
        </row>
        <row r="130393">
          <cell r="A130393">
            <v>0</v>
          </cell>
        </row>
        <row r="130394">
          <cell r="A130394">
            <v>0</v>
          </cell>
        </row>
        <row r="130395">
          <cell r="A130395">
            <v>0</v>
          </cell>
        </row>
        <row r="130396">
          <cell r="A130396">
            <v>0</v>
          </cell>
        </row>
        <row r="130397">
          <cell r="A130397">
            <v>0</v>
          </cell>
        </row>
        <row r="130398">
          <cell r="A130398">
            <v>0</v>
          </cell>
        </row>
        <row r="130399">
          <cell r="A130399">
            <v>0</v>
          </cell>
        </row>
        <row r="130400">
          <cell r="A130400">
            <v>0</v>
          </cell>
        </row>
        <row r="130401">
          <cell r="A130401">
            <v>0</v>
          </cell>
        </row>
        <row r="130402">
          <cell r="A130402">
            <v>0</v>
          </cell>
        </row>
        <row r="130403">
          <cell r="A130403">
            <v>0</v>
          </cell>
        </row>
        <row r="130404">
          <cell r="A130404">
            <v>0</v>
          </cell>
        </row>
        <row r="130405">
          <cell r="A130405">
            <v>0</v>
          </cell>
        </row>
        <row r="130406">
          <cell r="A130406">
            <v>0</v>
          </cell>
        </row>
        <row r="130407">
          <cell r="A130407">
            <v>0</v>
          </cell>
        </row>
        <row r="130408">
          <cell r="A130408">
            <v>0</v>
          </cell>
        </row>
        <row r="130409">
          <cell r="A130409">
            <v>0</v>
          </cell>
        </row>
        <row r="130410">
          <cell r="A130410">
            <v>0</v>
          </cell>
        </row>
        <row r="130411">
          <cell r="A130411">
            <v>0</v>
          </cell>
        </row>
        <row r="130412">
          <cell r="A130412">
            <v>0</v>
          </cell>
        </row>
        <row r="130413">
          <cell r="A130413">
            <v>0</v>
          </cell>
        </row>
        <row r="130414">
          <cell r="A130414">
            <v>0</v>
          </cell>
        </row>
        <row r="130415">
          <cell r="A130415">
            <v>0</v>
          </cell>
        </row>
        <row r="130416">
          <cell r="A130416">
            <v>0</v>
          </cell>
        </row>
        <row r="130417">
          <cell r="A130417">
            <v>0</v>
          </cell>
        </row>
        <row r="130418">
          <cell r="A130418">
            <v>0</v>
          </cell>
        </row>
        <row r="130419">
          <cell r="A130419">
            <v>0</v>
          </cell>
        </row>
        <row r="130420">
          <cell r="A130420">
            <v>0</v>
          </cell>
        </row>
        <row r="130421">
          <cell r="A130421">
            <v>0</v>
          </cell>
        </row>
        <row r="130422">
          <cell r="A130422">
            <v>0</v>
          </cell>
        </row>
        <row r="130423">
          <cell r="A130423">
            <v>0</v>
          </cell>
        </row>
        <row r="130424">
          <cell r="A130424">
            <v>0</v>
          </cell>
        </row>
        <row r="130425">
          <cell r="A130425">
            <v>0</v>
          </cell>
        </row>
        <row r="130426">
          <cell r="A130426">
            <v>0</v>
          </cell>
        </row>
        <row r="130427">
          <cell r="A130427">
            <v>0</v>
          </cell>
        </row>
        <row r="130428">
          <cell r="A130428">
            <v>0</v>
          </cell>
        </row>
        <row r="130429">
          <cell r="A130429">
            <v>0</v>
          </cell>
        </row>
        <row r="130430">
          <cell r="A130430">
            <v>0</v>
          </cell>
        </row>
        <row r="130431">
          <cell r="A130431">
            <v>0</v>
          </cell>
        </row>
        <row r="130432">
          <cell r="A130432">
            <v>0</v>
          </cell>
        </row>
        <row r="130433">
          <cell r="A130433">
            <v>0</v>
          </cell>
        </row>
        <row r="130434">
          <cell r="A130434">
            <v>0</v>
          </cell>
        </row>
        <row r="130435">
          <cell r="A130435">
            <v>0</v>
          </cell>
        </row>
        <row r="130436">
          <cell r="A130436">
            <v>0</v>
          </cell>
        </row>
        <row r="130437">
          <cell r="A130437">
            <v>0</v>
          </cell>
        </row>
        <row r="130438">
          <cell r="A130438">
            <v>0</v>
          </cell>
        </row>
        <row r="130439">
          <cell r="A130439">
            <v>0</v>
          </cell>
        </row>
        <row r="130440">
          <cell r="A130440">
            <v>0</v>
          </cell>
        </row>
        <row r="130441">
          <cell r="A130441">
            <v>0</v>
          </cell>
        </row>
        <row r="130442">
          <cell r="A130442">
            <v>0</v>
          </cell>
        </row>
        <row r="130443">
          <cell r="A130443">
            <v>0</v>
          </cell>
        </row>
        <row r="130444">
          <cell r="A130444">
            <v>0</v>
          </cell>
        </row>
        <row r="130445">
          <cell r="A130445">
            <v>0</v>
          </cell>
        </row>
        <row r="130446">
          <cell r="A130446">
            <v>0</v>
          </cell>
        </row>
        <row r="130447">
          <cell r="A130447">
            <v>0</v>
          </cell>
        </row>
        <row r="130448">
          <cell r="A130448">
            <v>0</v>
          </cell>
        </row>
        <row r="130449">
          <cell r="A130449">
            <v>0</v>
          </cell>
        </row>
        <row r="130450">
          <cell r="A130450">
            <v>0</v>
          </cell>
        </row>
        <row r="130451">
          <cell r="A130451">
            <v>0</v>
          </cell>
        </row>
        <row r="130452">
          <cell r="A130452">
            <v>0</v>
          </cell>
        </row>
        <row r="130453">
          <cell r="A130453">
            <v>0</v>
          </cell>
        </row>
        <row r="130454">
          <cell r="A130454">
            <v>0</v>
          </cell>
        </row>
        <row r="130455">
          <cell r="A130455">
            <v>0</v>
          </cell>
        </row>
        <row r="130456">
          <cell r="A130456">
            <v>0</v>
          </cell>
        </row>
        <row r="130457">
          <cell r="A130457">
            <v>0</v>
          </cell>
        </row>
        <row r="130458">
          <cell r="A130458">
            <v>0</v>
          </cell>
        </row>
        <row r="130459">
          <cell r="A130459">
            <v>0</v>
          </cell>
        </row>
        <row r="130460">
          <cell r="A130460">
            <v>0</v>
          </cell>
        </row>
        <row r="130461">
          <cell r="A130461">
            <v>0</v>
          </cell>
        </row>
        <row r="130462">
          <cell r="A130462">
            <v>0</v>
          </cell>
        </row>
        <row r="130463">
          <cell r="A130463">
            <v>0</v>
          </cell>
        </row>
        <row r="130464">
          <cell r="A130464">
            <v>0</v>
          </cell>
        </row>
        <row r="130465">
          <cell r="A130465">
            <v>0</v>
          </cell>
        </row>
        <row r="130466">
          <cell r="A130466">
            <v>0</v>
          </cell>
        </row>
        <row r="130467">
          <cell r="A130467">
            <v>0</v>
          </cell>
        </row>
        <row r="130468">
          <cell r="A130468">
            <v>0</v>
          </cell>
        </row>
        <row r="130469">
          <cell r="A130469">
            <v>0</v>
          </cell>
        </row>
        <row r="130470">
          <cell r="A130470">
            <v>0</v>
          </cell>
        </row>
        <row r="130471">
          <cell r="A130471">
            <v>0</v>
          </cell>
        </row>
        <row r="130472">
          <cell r="A130472">
            <v>0</v>
          </cell>
        </row>
        <row r="130473">
          <cell r="A130473">
            <v>0</v>
          </cell>
        </row>
        <row r="130474">
          <cell r="A130474">
            <v>0</v>
          </cell>
        </row>
        <row r="130475">
          <cell r="A130475">
            <v>0</v>
          </cell>
        </row>
        <row r="130476">
          <cell r="A130476">
            <v>0</v>
          </cell>
        </row>
        <row r="130477">
          <cell r="A130477">
            <v>0</v>
          </cell>
        </row>
        <row r="130478">
          <cell r="A130478">
            <v>0</v>
          </cell>
        </row>
        <row r="130479">
          <cell r="A130479">
            <v>0</v>
          </cell>
        </row>
        <row r="130480">
          <cell r="A130480">
            <v>0</v>
          </cell>
        </row>
        <row r="130481">
          <cell r="A130481">
            <v>0</v>
          </cell>
        </row>
        <row r="130482">
          <cell r="A130482">
            <v>0</v>
          </cell>
        </row>
        <row r="130483">
          <cell r="A130483">
            <v>0</v>
          </cell>
        </row>
        <row r="130484">
          <cell r="A130484">
            <v>0</v>
          </cell>
        </row>
        <row r="130485">
          <cell r="A130485">
            <v>0</v>
          </cell>
        </row>
        <row r="130486">
          <cell r="A130486">
            <v>0</v>
          </cell>
        </row>
        <row r="130487">
          <cell r="A130487">
            <v>0</v>
          </cell>
        </row>
        <row r="130488">
          <cell r="A130488">
            <v>0</v>
          </cell>
        </row>
        <row r="130489">
          <cell r="A130489">
            <v>0</v>
          </cell>
        </row>
        <row r="130490">
          <cell r="A130490">
            <v>0</v>
          </cell>
        </row>
        <row r="130491">
          <cell r="A130491">
            <v>0</v>
          </cell>
        </row>
        <row r="130492">
          <cell r="A130492">
            <v>0</v>
          </cell>
        </row>
        <row r="130493">
          <cell r="A130493">
            <v>0</v>
          </cell>
        </row>
        <row r="130494">
          <cell r="A130494">
            <v>0</v>
          </cell>
        </row>
        <row r="130495">
          <cell r="A130495">
            <v>0</v>
          </cell>
        </row>
        <row r="130496">
          <cell r="A130496">
            <v>0</v>
          </cell>
        </row>
        <row r="130497">
          <cell r="A130497">
            <v>0</v>
          </cell>
        </row>
        <row r="130498">
          <cell r="A130498">
            <v>0</v>
          </cell>
        </row>
        <row r="130499">
          <cell r="A130499">
            <v>0</v>
          </cell>
        </row>
        <row r="130500">
          <cell r="A130500">
            <v>0</v>
          </cell>
        </row>
        <row r="130501">
          <cell r="A130501">
            <v>0</v>
          </cell>
        </row>
        <row r="130502">
          <cell r="A130502">
            <v>0</v>
          </cell>
        </row>
        <row r="130503">
          <cell r="A130503">
            <v>0</v>
          </cell>
        </row>
        <row r="130504">
          <cell r="A130504">
            <v>0</v>
          </cell>
        </row>
        <row r="130505">
          <cell r="A130505">
            <v>0</v>
          </cell>
        </row>
        <row r="130506">
          <cell r="A130506">
            <v>0</v>
          </cell>
        </row>
        <row r="130507">
          <cell r="A130507">
            <v>0</v>
          </cell>
        </row>
        <row r="130508">
          <cell r="A130508">
            <v>0</v>
          </cell>
        </row>
        <row r="130509">
          <cell r="A130509">
            <v>0</v>
          </cell>
        </row>
        <row r="130510">
          <cell r="A130510">
            <v>0</v>
          </cell>
        </row>
        <row r="130511">
          <cell r="A130511">
            <v>0</v>
          </cell>
        </row>
        <row r="130512">
          <cell r="A130512">
            <v>0</v>
          </cell>
        </row>
        <row r="130513">
          <cell r="A130513">
            <v>0</v>
          </cell>
        </row>
        <row r="130514">
          <cell r="A130514">
            <v>0</v>
          </cell>
        </row>
        <row r="130515">
          <cell r="A130515">
            <v>0</v>
          </cell>
        </row>
        <row r="130516">
          <cell r="A130516">
            <v>0</v>
          </cell>
        </row>
        <row r="130517">
          <cell r="A130517">
            <v>0</v>
          </cell>
        </row>
        <row r="130518">
          <cell r="A130518">
            <v>0</v>
          </cell>
        </row>
        <row r="130519">
          <cell r="A130519">
            <v>0</v>
          </cell>
        </row>
        <row r="130520">
          <cell r="A130520">
            <v>0</v>
          </cell>
        </row>
        <row r="130521">
          <cell r="A130521">
            <v>0</v>
          </cell>
        </row>
        <row r="130522">
          <cell r="A130522">
            <v>0</v>
          </cell>
        </row>
        <row r="130523">
          <cell r="A130523">
            <v>0</v>
          </cell>
        </row>
        <row r="130524">
          <cell r="A130524">
            <v>0</v>
          </cell>
        </row>
        <row r="130525">
          <cell r="A130525">
            <v>0</v>
          </cell>
        </row>
        <row r="130526">
          <cell r="A130526">
            <v>0</v>
          </cell>
        </row>
        <row r="130527">
          <cell r="A130527">
            <v>0</v>
          </cell>
        </row>
        <row r="130528">
          <cell r="A130528">
            <v>0</v>
          </cell>
        </row>
        <row r="130529">
          <cell r="A130529">
            <v>0</v>
          </cell>
        </row>
        <row r="130530">
          <cell r="A130530">
            <v>0</v>
          </cell>
        </row>
        <row r="130531">
          <cell r="A130531">
            <v>0</v>
          </cell>
        </row>
        <row r="130532">
          <cell r="A130532">
            <v>0</v>
          </cell>
        </row>
        <row r="130533">
          <cell r="A130533">
            <v>0</v>
          </cell>
        </row>
        <row r="130534">
          <cell r="A130534">
            <v>0</v>
          </cell>
        </row>
        <row r="130535">
          <cell r="A130535">
            <v>0</v>
          </cell>
        </row>
        <row r="130536">
          <cell r="A130536">
            <v>0</v>
          </cell>
        </row>
        <row r="130537">
          <cell r="A130537">
            <v>0</v>
          </cell>
        </row>
        <row r="130538">
          <cell r="A130538">
            <v>0</v>
          </cell>
        </row>
        <row r="130539">
          <cell r="A130539">
            <v>0</v>
          </cell>
        </row>
        <row r="130540">
          <cell r="A130540">
            <v>0</v>
          </cell>
        </row>
        <row r="130541">
          <cell r="A130541">
            <v>0</v>
          </cell>
        </row>
        <row r="130542">
          <cell r="A130542">
            <v>0</v>
          </cell>
        </row>
        <row r="130543">
          <cell r="A130543">
            <v>0</v>
          </cell>
        </row>
        <row r="130544">
          <cell r="A130544">
            <v>0</v>
          </cell>
        </row>
        <row r="130545">
          <cell r="A130545">
            <v>0</v>
          </cell>
        </row>
        <row r="130546">
          <cell r="A130546">
            <v>0</v>
          </cell>
        </row>
        <row r="130547">
          <cell r="A130547">
            <v>0</v>
          </cell>
        </row>
        <row r="130548">
          <cell r="A130548">
            <v>0</v>
          </cell>
        </row>
        <row r="130549">
          <cell r="A130549">
            <v>0</v>
          </cell>
        </row>
        <row r="130550">
          <cell r="A130550">
            <v>0</v>
          </cell>
        </row>
        <row r="130551">
          <cell r="A130551">
            <v>0</v>
          </cell>
        </row>
        <row r="130552">
          <cell r="A130552">
            <v>0</v>
          </cell>
        </row>
        <row r="130553">
          <cell r="A130553">
            <v>0</v>
          </cell>
        </row>
        <row r="130554">
          <cell r="A130554">
            <v>0</v>
          </cell>
        </row>
        <row r="130555">
          <cell r="A130555">
            <v>0</v>
          </cell>
        </row>
        <row r="130556">
          <cell r="A130556">
            <v>0</v>
          </cell>
        </row>
        <row r="130557">
          <cell r="A130557">
            <v>0</v>
          </cell>
        </row>
        <row r="130558">
          <cell r="A130558">
            <v>0</v>
          </cell>
        </row>
        <row r="130559">
          <cell r="A130559">
            <v>0</v>
          </cell>
        </row>
        <row r="130560">
          <cell r="A130560">
            <v>0</v>
          </cell>
        </row>
        <row r="130561">
          <cell r="A130561">
            <v>0</v>
          </cell>
        </row>
        <row r="130562">
          <cell r="A130562">
            <v>0</v>
          </cell>
        </row>
        <row r="130563">
          <cell r="A130563">
            <v>0</v>
          </cell>
        </row>
        <row r="130564">
          <cell r="A130564">
            <v>0</v>
          </cell>
        </row>
        <row r="130565">
          <cell r="A130565">
            <v>0</v>
          </cell>
        </row>
        <row r="130566">
          <cell r="A130566">
            <v>0</v>
          </cell>
        </row>
        <row r="130567">
          <cell r="A130567">
            <v>0</v>
          </cell>
        </row>
        <row r="130568">
          <cell r="A130568">
            <v>0</v>
          </cell>
        </row>
        <row r="130569">
          <cell r="A130569">
            <v>0</v>
          </cell>
        </row>
        <row r="130570">
          <cell r="A130570">
            <v>0</v>
          </cell>
        </row>
        <row r="130571">
          <cell r="A130571">
            <v>0</v>
          </cell>
        </row>
        <row r="130572">
          <cell r="A130572">
            <v>0</v>
          </cell>
        </row>
        <row r="130573">
          <cell r="A130573">
            <v>0</v>
          </cell>
        </row>
        <row r="130574">
          <cell r="A130574">
            <v>0</v>
          </cell>
        </row>
        <row r="130575">
          <cell r="A130575">
            <v>0</v>
          </cell>
        </row>
        <row r="130576">
          <cell r="A130576">
            <v>0</v>
          </cell>
        </row>
        <row r="130577">
          <cell r="A130577">
            <v>0</v>
          </cell>
        </row>
        <row r="130578">
          <cell r="A130578">
            <v>0</v>
          </cell>
        </row>
        <row r="130579">
          <cell r="A130579">
            <v>0</v>
          </cell>
        </row>
        <row r="130580">
          <cell r="A130580">
            <v>0</v>
          </cell>
        </row>
        <row r="130581">
          <cell r="A130581">
            <v>0</v>
          </cell>
        </row>
        <row r="130582">
          <cell r="A130582">
            <v>0</v>
          </cell>
        </row>
        <row r="130583">
          <cell r="A130583">
            <v>0</v>
          </cell>
        </row>
        <row r="130584">
          <cell r="A130584">
            <v>0</v>
          </cell>
        </row>
        <row r="130585">
          <cell r="A130585">
            <v>0</v>
          </cell>
        </row>
        <row r="130586">
          <cell r="A130586">
            <v>0</v>
          </cell>
        </row>
        <row r="130587">
          <cell r="A130587">
            <v>0</v>
          </cell>
        </row>
        <row r="130588">
          <cell r="A130588">
            <v>0</v>
          </cell>
        </row>
        <row r="130589">
          <cell r="A130589">
            <v>0</v>
          </cell>
        </row>
        <row r="130590">
          <cell r="A130590">
            <v>0</v>
          </cell>
        </row>
        <row r="130591">
          <cell r="A130591">
            <v>0</v>
          </cell>
        </row>
        <row r="130592">
          <cell r="A130592">
            <v>0</v>
          </cell>
        </row>
        <row r="130593">
          <cell r="A130593">
            <v>0</v>
          </cell>
        </row>
        <row r="130594">
          <cell r="A130594">
            <v>0</v>
          </cell>
        </row>
        <row r="130595">
          <cell r="A130595">
            <v>0</v>
          </cell>
        </row>
        <row r="130596">
          <cell r="A130596">
            <v>0</v>
          </cell>
        </row>
        <row r="130597">
          <cell r="A130597">
            <v>0</v>
          </cell>
        </row>
        <row r="130598">
          <cell r="A130598">
            <v>0</v>
          </cell>
        </row>
        <row r="130599">
          <cell r="A130599">
            <v>0</v>
          </cell>
        </row>
        <row r="130600">
          <cell r="A130600">
            <v>0</v>
          </cell>
        </row>
        <row r="130601">
          <cell r="A130601">
            <v>0</v>
          </cell>
        </row>
        <row r="130602">
          <cell r="A130602">
            <v>0</v>
          </cell>
        </row>
        <row r="130603">
          <cell r="A130603">
            <v>0</v>
          </cell>
        </row>
        <row r="130604">
          <cell r="A130604">
            <v>0</v>
          </cell>
        </row>
        <row r="130605">
          <cell r="A130605">
            <v>0</v>
          </cell>
        </row>
        <row r="130606">
          <cell r="A130606">
            <v>0</v>
          </cell>
        </row>
        <row r="130607">
          <cell r="A130607">
            <v>0</v>
          </cell>
        </row>
        <row r="130608">
          <cell r="A130608">
            <v>0</v>
          </cell>
        </row>
        <row r="130609">
          <cell r="A130609">
            <v>0</v>
          </cell>
        </row>
        <row r="130610">
          <cell r="A130610">
            <v>0</v>
          </cell>
        </row>
        <row r="130611">
          <cell r="A130611">
            <v>0</v>
          </cell>
        </row>
        <row r="130612">
          <cell r="A130612">
            <v>0</v>
          </cell>
        </row>
        <row r="130613">
          <cell r="A130613">
            <v>0</v>
          </cell>
        </row>
        <row r="130614">
          <cell r="A130614">
            <v>0</v>
          </cell>
        </row>
        <row r="130615">
          <cell r="A130615">
            <v>0</v>
          </cell>
        </row>
        <row r="130616">
          <cell r="A130616">
            <v>0</v>
          </cell>
        </row>
        <row r="130617">
          <cell r="A130617">
            <v>0</v>
          </cell>
        </row>
        <row r="130618">
          <cell r="A130618">
            <v>0</v>
          </cell>
        </row>
        <row r="130619">
          <cell r="A130619">
            <v>0</v>
          </cell>
        </row>
        <row r="130620">
          <cell r="A130620">
            <v>0</v>
          </cell>
        </row>
        <row r="130621">
          <cell r="A130621">
            <v>0</v>
          </cell>
        </row>
        <row r="130622">
          <cell r="A130622">
            <v>0</v>
          </cell>
        </row>
        <row r="130623">
          <cell r="A130623">
            <v>0</v>
          </cell>
        </row>
        <row r="130624">
          <cell r="A130624">
            <v>0</v>
          </cell>
        </row>
        <row r="130625">
          <cell r="A130625">
            <v>0</v>
          </cell>
        </row>
        <row r="130626">
          <cell r="A130626">
            <v>0</v>
          </cell>
        </row>
        <row r="130627">
          <cell r="A130627">
            <v>0</v>
          </cell>
        </row>
        <row r="130628">
          <cell r="A130628">
            <v>0</v>
          </cell>
        </row>
        <row r="130629">
          <cell r="A130629">
            <v>0</v>
          </cell>
        </row>
        <row r="130630">
          <cell r="A130630">
            <v>0</v>
          </cell>
        </row>
        <row r="130631">
          <cell r="A130631">
            <v>0</v>
          </cell>
        </row>
        <row r="130632">
          <cell r="A130632">
            <v>0</v>
          </cell>
        </row>
        <row r="130633">
          <cell r="A130633">
            <v>0</v>
          </cell>
        </row>
        <row r="130634">
          <cell r="A130634">
            <v>0</v>
          </cell>
        </row>
        <row r="130635">
          <cell r="A130635">
            <v>0</v>
          </cell>
        </row>
        <row r="130636">
          <cell r="A130636">
            <v>0</v>
          </cell>
        </row>
        <row r="130637">
          <cell r="A130637">
            <v>0</v>
          </cell>
        </row>
        <row r="130638">
          <cell r="A130638">
            <v>0</v>
          </cell>
        </row>
        <row r="130639">
          <cell r="A130639">
            <v>0</v>
          </cell>
        </row>
        <row r="130640">
          <cell r="A130640">
            <v>0</v>
          </cell>
        </row>
        <row r="130641">
          <cell r="A130641">
            <v>0</v>
          </cell>
        </row>
        <row r="130642">
          <cell r="A130642">
            <v>0</v>
          </cell>
        </row>
        <row r="130643">
          <cell r="A130643">
            <v>0</v>
          </cell>
        </row>
        <row r="130644">
          <cell r="A130644">
            <v>0</v>
          </cell>
        </row>
        <row r="130645">
          <cell r="A130645">
            <v>0</v>
          </cell>
        </row>
        <row r="130646">
          <cell r="A130646">
            <v>0</v>
          </cell>
        </row>
        <row r="130647">
          <cell r="A130647">
            <v>0</v>
          </cell>
        </row>
        <row r="130648">
          <cell r="A130648">
            <v>0</v>
          </cell>
        </row>
        <row r="130649">
          <cell r="A130649">
            <v>0</v>
          </cell>
        </row>
        <row r="130650">
          <cell r="A130650">
            <v>0</v>
          </cell>
        </row>
        <row r="130651">
          <cell r="A130651">
            <v>0</v>
          </cell>
        </row>
        <row r="130652">
          <cell r="A130652">
            <v>0</v>
          </cell>
        </row>
        <row r="130653">
          <cell r="A130653">
            <v>0</v>
          </cell>
        </row>
        <row r="130654">
          <cell r="A130654">
            <v>0</v>
          </cell>
        </row>
        <row r="130655">
          <cell r="A130655">
            <v>0</v>
          </cell>
        </row>
        <row r="130656">
          <cell r="A130656">
            <v>0</v>
          </cell>
        </row>
        <row r="130657">
          <cell r="A130657">
            <v>0</v>
          </cell>
        </row>
        <row r="130658">
          <cell r="A130658">
            <v>0</v>
          </cell>
        </row>
        <row r="130659">
          <cell r="A130659">
            <v>0</v>
          </cell>
        </row>
        <row r="130660">
          <cell r="A130660">
            <v>0</v>
          </cell>
        </row>
        <row r="130661">
          <cell r="A130661">
            <v>0</v>
          </cell>
        </row>
        <row r="130662">
          <cell r="A130662">
            <v>0</v>
          </cell>
        </row>
        <row r="130663">
          <cell r="A130663">
            <v>0</v>
          </cell>
        </row>
        <row r="130664">
          <cell r="A130664">
            <v>0</v>
          </cell>
        </row>
        <row r="130665">
          <cell r="A130665">
            <v>0</v>
          </cell>
        </row>
        <row r="130666">
          <cell r="A130666">
            <v>0</v>
          </cell>
        </row>
        <row r="130667">
          <cell r="A130667">
            <v>0</v>
          </cell>
        </row>
        <row r="130668">
          <cell r="A130668">
            <v>0</v>
          </cell>
        </row>
        <row r="130669">
          <cell r="A130669">
            <v>0</v>
          </cell>
        </row>
        <row r="130670">
          <cell r="A130670">
            <v>0</v>
          </cell>
        </row>
        <row r="130671">
          <cell r="A130671">
            <v>0</v>
          </cell>
        </row>
        <row r="130672">
          <cell r="A130672">
            <v>0</v>
          </cell>
        </row>
        <row r="130673">
          <cell r="A130673">
            <v>0</v>
          </cell>
        </row>
        <row r="130674">
          <cell r="A130674">
            <v>0</v>
          </cell>
        </row>
        <row r="130675">
          <cell r="A130675">
            <v>0</v>
          </cell>
        </row>
        <row r="130676">
          <cell r="A130676">
            <v>0</v>
          </cell>
        </row>
        <row r="130677">
          <cell r="A130677">
            <v>0</v>
          </cell>
        </row>
        <row r="130678">
          <cell r="A130678">
            <v>0</v>
          </cell>
        </row>
        <row r="130679">
          <cell r="A130679">
            <v>0</v>
          </cell>
        </row>
        <row r="130680">
          <cell r="A130680">
            <v>0</v>
          </cell>
        </row>
        <row r="130681">
          <cell r="A130681">
            <v>0</v>
          </cell>
        </row>
        <row r="130682">
          <cell r="A130682">
            <v>0</v>
          </cell>
        </row>
        <row r="130683">
          <cell r="A130683">
            <v>0</v>
          </cell>
        </row>
        <row r="130684">
          <cell r="A130684">
            <v>0</v>
          </cell>
        </row>
        <row r="130685">
          <cell r="A130685">
            <v>0</v>
          </cell>
        </row>
        <row r="130686">
          <cell r="A130686">
            <v>0</v>
          </cell>
        </row>
        <row r="130687">
          <cell r="A130687">
            <v>0</v>
          </cell>
        </row>
        <row r="130688">
          <cell r="A130688">
            <v>0</v>
          </cell>
        </row>
        <row r="130689">
          <cell r="A130689">
            <v>0</v>
          </cell>
        </row>
        <row r="130690">
          <cell r="A130690">
            <v>0</v>
          </cell>
        </row>
        <row r="130691">
          <cell r="A130691">
            <v>0</v>
          </cell>
        </row>
        <row r="130692">
          <cell r="A130692">
            <v>0</v>
          </cell>
        </row>
        <row r="130693">
          <cell r="A130693">
            <v>0</v>
          </cell>
        </row>
        <row r="130694">
          <cell r="A130694">
            <v>0</v>
          </cell>
        </row>
        <row r="130695">
          <cell r="A130695">
            <v>0</v>
          </cell>
        </row>
        <row r="130696">
          <cell r="A130696">
            <v>0</v>
          </cell>
        </row>
        <row r="130697">
          <cell r="A130697">
            <v>0</v>
          </cell>
        </row>
        <row r="130698">
          <cell r="A130698">
            <v>0</v>
          </cell>
        </row>
        <row r="130699">
          <cell r="A130699">
            <v>0</v>
          </cell>
        </row>
        <row r="130700">
          <cell r="A130700">
            <v>0</v>
          </cell>
        </row>
        <row r="130701">
          <cell r="A130701">
            <v>0</v>
          </cell>
        </row>
        <row r="130702">
          <cell r="A130702">
            <v>0</v>
          </cell>
        </row>
        <row r="130703">
          <cell r="A130703">
            <v>0</v>
          </cell>
        </row>
        <row r="130704">
          <cell r="A130704">
            <v>0</v>
          </cell>
        </row>
        <row r="130705">
          <cell r="A130705">
            <v>0</v>
          </cell>
        </row>
        <row r="130706">
          <cell r="A130706">
            <v>0</v>
          </cell>
        </row>
        <row r="130707">
          <cell r="A130707">
            <v>0</v>
          </cell>
        </row>
        <row r="130708">
          <cell r="A130708">
            <v>0</v>
          </cell>
        </row>
        <row r="130709">
          <cell r="A130709">
            <v>0</v>
          </cell>
        </row>
        <row r="130710">
          <cell r="A130710">
            <v>0</v>
          </cell>
        </row>
        <row r="130711">
          <cell r="A130711">
            <v>0</v>
          </cell>
        </row>
        <row r="130712">
          <cell r="A130712">
            <v>0</v>
          </cell>
        </row>
        <row r="130713">
          <cell r="A130713">
            <v>0</v>
          </cell>
        </row>
        <row r="130714">
          <cell r="A130714">
            <v>0</v>
          </cell>
        </row>
        <row r="130715">
          <cell r="A130715">
            <v>0</v>
          </cell>
        </row>
        <row r="130716">
          <cell r="A130716">
            <v>0</v>
          </cell>
        </row>
        <row r="130717">
          <cell r="A130717">
            <v>0</v>
          </cell>
        </row>
        <row r="130718">
          <cell r="A130718">
            <v>0</v>
          </cell>
        </row>
        <row r="130719">
          <cell r="A130719">
            <v>0</v>
          </cell>
        </row>
        <row r="130720">
          <cell r="A130720">
            <v>0</v>
          </cell>
        </row>
        <row r="130721">
          <cell r="A130721">
            <v>0</v>
          </cell>
        </row>
        <row r="130722">
          <cell r="A130722">
            <v>0</v>
          </cell>
        </row>
        <row r="130723">
          <cell r="A130723">
            <v>0</v>
          </cell>
        </row>
        <row r="130724">
          <cell r="A130724">
            <v>0</v>
          </cell>
        </row>
        <row r="130725">
          <cell r="A130725">
            <v>0</v>
          </cell>
        </row>
        <row r="130726">
          <cell r="A130726">
            <v>0</v>
          </cell>
        </row>
        <row r="130727">
          <cell r="A130727">
            <v>0</v>
          </cell>
        </row>
        <row r="130728">
          <cell r="A130728">
            <v>0</v>
          </cell>
        </row>
        <row r="130729">
          <cell r="A130729">
            <v>0</v>
          </cell>
        </row>
        <row r="130730">
          <cell r="A130730">
            <v>0</v>
          </cell>
        </row>
        <row r="130731">
          <cell r="A130731">
            <v>0</v>
          </cell>
        </row>
        <row r="130732">
          <cell r="A130732">
            <v>0</v>
          </cell>
        </row>
        <row r="130733">
          <cell r="A130733">
            <v>0</v>
          </cell>
        </row>
        <row r="130734">
          <cell r="A130734">
            <v>0</v>
          </cell>
        </row>
        <row r="130735">
          <cell r="A130735">
            <v>0</v>
          </cell>
        </row>
        <row r="130736">
          <cell r="A130736">
            <v>0</v>
          </cell>
        </row>
        <row r="130737">
          <cell r="A130737">
            <v>0</v>
          </cell>
        </row>
        <row r="130738">
          <cell r="A130738">
            <v>0</v>
          </cell>
        </row>
        <row r="130739">
          <cell r="A130739">
            <v>0</v>
          </cell>
        </row>
        <row r="130740">
          <cell r="A130740">
            <v>0</v>
          </cell>
        </row>
        <row r="130741">
          <cell r="A130741">
            <v>0</v>
          </cell>
        </row>
        <row r="130742">
          <cell r="A130742">
            <v>0</v>
          </cell>
        </row>
        <row r="130743">
          <cell r="A130743">
            <v>0</v>
          </cell>
        </row>
        <row r="130744">
          <cell r="A130744">
            <v>0</v>
          </cell>
        </row>
        <row r="130745">
          <cell r="A130745">
            <v>0</v>
          </cell>
        </row>
        <row r="130746">
          <cell r="A130746">
            <v>0</v>
          </cell>
        </row>
        <row r="130747">
          <cell r="A130747">
            <v>0</v>
          </cell>
        </row>
        <row r="130748">
          <cell r="A130748">
            <v>0</v>
          </cell>
        </row>
        <row r="130749">
          <cell r="A130749">
            <v>0</v>
          </cell>
        </row>
        <row r="130750">
          <cell r="A130750">
            <v>0</v>
          </cell>
        </row>
        <row r="130751">
          <cell r="A130751">
            <v>0</v>
          </cell>
        </row>
        <row r="130752">
          <cell r="A130752">
            <v>0</v>
          </cell>
        </row>
        <row r="130753">
          <cell r="A130753">
            <v>0</v>
          </cell>
        </row>
        <row r="130754">
          <cell r="A130754">
            <v>0</v>
          </cell>
        </row>
        <row r="130755">
          <cell r="A130755">
            <v>0</v>
          </cell>
        </row>
        <row r="130756">
          <cell r="A130756">
            <v>0</v>
          </cell>
        </row>
        <row r="130757">
          <cell r="A130757">
            <v>0</v>
          </cell>
        </row>
        <row r="130758">
          <cell r="A130758">
            <v>0</v>
          </cell>
        </row>
        <row r="130759">
          <cell r="A130759">
            <v>0</v>
          </cell>
        </row>
        <row r="130760">
          <cell r="A130760">
            <v>0</v>
          </cell>
        </row>
        <row r="130761">
          <cell r="A130761">
            <v>0</v>
          </cell>
        </row>
        <row r="130762">
          <cell r="A130762">
            <v>0</v>
          </cell>
        </row>
        <row r="130763">
          <cell r="A130763">
            <v>0</v>
          </cell>
        </row>
        <row r="130764">
          <cell r="A130764">
            <v>0</v>
          </cell>
        </row>
        <row r="130765">
          <cell r="A130765">
            <v>0</v>
          </cell>
        </row>
        <row r="130766">
          <cell r="A130766">
            <v>0</v>
          </cell>
        </row>
        <row r="130767">
          <cell r="A130767">
            <v>0</v>
          </cell>
        </row>
        <row r="130768">
          <cell r="A130768">
            <v>0</v>
          </cell>
        </row>
        <row r="130769">
          <cell r="A130769">
            <v>0</v>
          </cell>
        </row>
        <row r="130770">
          <cell r="A130770">
            <v>0</v>
          </cell>
        </row>
        <row r="130771">
          <cell r="A130771">
            <v>0</v>
          </cell>
        </row>
        <row r="130772">
          <cell r="A130772">
            <v>0</v>
          </cell>
        </row>
        <row r="130773">
          <cell r="A130773">
            <v>0</v>
          </cell>
        </row>
        <row r="130774">
          <cell r="A130774">
            <v>0</v>
          </cell>
        </row>
        <row r="130775">
          <cell r="A130775">
            <v>0</v>
          </cell>
        </row>
        <row r="130776">
          <cell r="A130776">
            <v>0</v>
          </cell>
        </row>
        <row r="130777">
          <cell r="A130777">
            <v>0</v>
          </cell>
        </row>
        <row r="130778">
          <cell r="A130778">
            <v>0</v>
          </cell>
        </row>
        <row r="130779">
          <cell r="A130779">
            <v>0</v>
          </cell>
        </row>
        <row r="130780">
          <cell r="A130780">
            <v>0</v>
          </cell>
        </row>
        <row r="130781">
          <cell r="A130781">
            <v>0</v>
          </cell>
        </row>
        <row r="130782">
          <cell r="A130782">
            <v>0</v>
          </cell>
        </row>
        <row r="130783">
          <cell r="A130783">
            <v>0</v>
          </cell>
        </row>
        <row r="130784">
          <cell r="A130784">
            <v>0</v>
          </cell>
        </row>
        <row r="130785">
          <cell r="A130785">
            <v>0</v>
          </cell>
        </row>
        <row r="130786">
          <cell r="A130786">
            <v>0</v>
          </cell>
        </row>
        <row r="130787">
          <cell r="A130787">
            <v>0</v>
          </cell>
        </row>
        <row r="130788">
          <cell r="A130788">
            <v>0</v>
          </cell>
        </row>
        <row r="130789">
          <cell r="A130789">
            <v>0</v>
          </cell>
        </row>
        <row r="130790">
          <cell r="A130790">
            <v>0</v>
          </cell>
        </row>
        <row r="130791">
          <cell r="A130791">
            <v>0</v>
          </cell>
        </row>
        <row r="130792">
          <cell r="A130792">
            <v>0</v>
          </cell>
        </row>
        <row r="130793">
          <cell r="A130793">
            <v>0</v>
          </cell>
        </row>
        <row r="130794">
          <cell r="A130794">
            <v>0</v>
          </cell>
        </row>
        <row r="130795">
          <cell r="A130795">
            <v>0</v>
          </cell>
        </row>
        <row r="130796">
          <cell r="A130796">
            <v>0</v>
          </cell>
        </row>
        <row r="130797">
          <cell r="A130797">
            <v>0</v>
          </cell>
        </row>
        <row r="130798">
          <cell r="A130798">
            <v>0</v>
          </cell>
        </row>
        <row r="130799">
          <cell r="A130799">
            <v>0</v>
          </cell>
        </row>
        <row r="130800">
          <cell r="A130800">
            <v>0</v>
          </cell>
        </row>
        <row r="130801">
          <cell r="A130801">
            <v>0</v>
          </cell>
        </row>
        <row r="130802">
          <cell r="A130802">
            <v>0</v>
          </cell>
        </row>
        <row r="130803">
          <cell r="A130803">
            <v>0</v>
          </cell>
        </row>
        <row r="130804">
          <cell r="A130804">
            <v>0</v>
          </cell>
        </row>
        <row r="130805">
          <cell r="A130805">
            <v>0</v>
          </cell>
        </row>
        <row r="130806">
          <cell r="A130806">
            <v>0</v>
          </cell>
        </row>
        <row r="130807">
          <cell r="A130807">
            <v>0</v>
          </cell>
        </row>
        <row r="130808">
          <cell r="A130808">
            <v>0</v>
          </cell>
        </row>
        <row r="130809">
          <cell r="A130809">
            <v>0</v>
          </cell>
        </row>
        <row r="130810">
          <cell r="A130810">
            <v>0</v>
          </cell>
        </row>
        <row r="130811">
          <cell r="A130811">
            <v>0</v>
          </cell>
        </row>
        <row r="130812">
          <cell r="A130812">
            <v>0</v>
          </cell>
        </row>
        <row r="130813">
          <cell r="A130813">
            <v>0</v>
          </cell>
        </row>
        <row r="130814">
          <cell r="A130814">
            <v>0</v>
          </cell>
        </row>
        <row r="130815">
          <cell r="A130815">
            <v>0</v>
          </cell>
        </row>
        <row r="130816">
          <cell r="A130816">
            <v>0</v>
          </cell>
        </row>
        <row r="130817">
          <cell r="A130817">
            <v>0</v>
          </cell>
        </row>
        <row r="130818">
          <cell r="A130818">
            <v>0</v>
          </cell>
        </row>
        <row r="130819">
          <cell r="A130819">
            <v>0</v>
          </cell>
        </row>
        <row r="130820">
          <cell r="A130820">
            <v>0</v>
          </cell>
        </row>
        <row r="130821">
          <cell r="A130821">
            <v>0</v>
          </cell>
        </row>
        <row r="130822">
          <cell r="A130822">
            <v>0</v>
          </cell>
        </row>
        <row r="130823">
          <cell r="A130823">
            <v>0</v>
          </cell>
        </row>
        <row r="130824">
          <cell r="A130824">
            <v>0</v>
          </cell>
        </row>
        <row r="130825">
          <cell r="A130825">
            <v>0</v>
          </cell>
        </row>
        <row r="130826">
          <cell r="A130826">
            <v>0</v>
          </cell>
        </row>
        <row r="130827">
          <cell r="A130827">
            <v>0</v>
          </cell>
        </row>
        <row r="130828">
          <cell r="A130828">
            <v>0</v>
          </cell>
        </row>
        <row r="130829">
          <cell r="A130829">
            <v>0</v>
          </cell>
        </row>
        <row r="130830">
          <cell r="A130830">
            <v>0</v>
          </cell>
        </row>
        <row r="130831">
          <cell r="A130831">
            <v>0</v>
          </cell>
        </row>
        <row r="130832">
          <cell r="A130832">
            <v>0</v>
          </cell>
        </row>
        <row r="130833">
          <cell r="A130833">
            <v>0</v>
          </cell>
        </row>
        <row r="130834">
          <cell r="A130834">
            <v>0</v>
          </cell>
        </row>
        <row r="130835">
          <cell r="A130835">
            <v>0</v>
          </cell>
        </row>
        <row r="130836">
          <cell r="A130836">
            <v>0</v>
          </cell>
        </row>
        <row r="130837">
          <cell r="A130837">
            <v>0</v>
          </cell>
        </row>
        <row r="130838">
          <cell r="A130838">
            <v>0</v>
          </cell>
        </row>
        <row r="130839">
          <cell r="A130839">
            <v>0</v>
          </cell>
        </row>
        <row r="130840">
          <cell r="A130840">
            <v>0</v>
          </cell>
        </row>
        <row r="130841">
          <cell r="A130841">
            <v>0</v>
          </cell>
        </row>
        <row r="130842">
          <cell r="A130842">
            <v>0</v>
          </cell>
        </row>
        <row r="130843">
          <cell r="A130843">
            <v>0</v>
          </cell>
        </row>
        <row r="130844">
          <cell r="A130844">
            <v>0</v>
          </cell>
        </row>
        <row r="130845">
          <cell r="A130845">
            <v>0</v>
          </cell>
        </row>
        <row r="130846">
          <cell r="A130846">
            <v>0</v>
          </cell>
        </row>
        <row r="130847">
          <cell r="A130847">
            <v>0</v>
          </cell>
        </row>
        <row r="130848">
          <cell r="A130848">
            <v>0</v>
          </cell>
        </row>
        <row r="130849">
          <cell r="A130849">
            <v>0</v>
          </cell>
        </row>
        <row r="130850">
          <cell r="A130850">
            <v>0</v>
          </cell>
        </row>
        <row r="130851">
          <cell r="A130851">
            <v>0</v>
          </cell>
        </row>
        <row r="130852">
          <cell r="A130852">
            <v>0</v>
          </cell>
        </row>
        <row r="130853">
          <cell r="A130853">
            <v>0</v>
          </cell>
        </row>
        <row r="130854">
          <cell r="A130854">
            <v>0</v>
          </cell>
        </row>
        <row r="130855">
          <cell r="A130855">
            <v>0</v>
          </cell>
        </row>
        <row r="130856">
          <cell r="A130856">
            <v>0</v>
          </cell>
        </row>
        <row r="130857">
          <cell r="A130857">
            <v>0</v>
          </cell>
        </row>
        <row r="130858">
          <cell r="A130858">
            <v>0</v>
          </cell>
        </row>
        <row r="130859">
          <cell r="A130859">
            <v>0</v>
          </cell>
        </row>
        <row r="130860">
          <cell r="A130860">
            <v>0</v>
          </cell>
        </row>
        <row r="130861">
          <cell r="A130861">
            <v>0</v>
          </cell>
        </row>
        <row r="130862">
          <cell r="A130862">
            <v>0</v>
          </cell>
        </row>
        <row r="130863">
          <cell r="A130863">
            <v>0</v>
          </cell>
        </row>
        <row r="130864">
          <cell r="A130864">
            <v>0</v>
          </cell>
        </row>
        <row r="130865">
          <cell r="A130865">
            <v>0</v>
          </cell>
        </row>
        <row r="130866">
          <cell r="A130866">
            <v>0</v>
          </cell>
        </row>
        <row r="130867">
          <cell r="A130867">
            <v>0</v>
          </cell>
        </row>
        <row r="130868">
          <cell r="A130868">
            <v>0</v>
          </cell>
        </row>
        <row r="130869">
          <cell r="A130869">
            <v>0</v>
          </cell>
        </row>
        <row r="130870">
          <cell r="A130870">
            <v>0</v>
          </cell>
        </row>
        <row r="130871">
          <cell r="A130871">
            <v>0</v>
          </cell>
        </row>
        <row r="130872">
          <cell r="A130872">
            <v>0</v>
          </cell>
        </row>
        <row r="130873">
          <cell r="A130873">
            <v>0</v>
          </cell>
        </row>
        <row r="130874">
          <cell r="A130874">
            <v>0</v>
          </cell>
        </row>
        <row r="130875">
          <cell r="A130875">
            <v>0</v>
          </cell>
        </row>
        <row r="130876">
          <cell r="A130876">
            <v>0</v>
          </cell>
        </row>
        <row r="130877">
          <cell r="A130877">
            <v>0</v>
          </cell>
        </row>
        <row r="130878">
          <cell r="A130878">
            <v>0</v>
          </cell>
        </row>
        <row r="130879">
          <cell r="A130879">
            <v>0</v>
          </cell>
        </row>
        <row r="130880">
          <cell r="A130880">
            <v>0</v>
          </cell>
        </row>
        <row r="130881">
          <cell r="A130881">
            <v>0</v>
          </cell>
        </row>
        <row r="130882">
          <cell r="A130882">
            <v>0</v>
          </cell>
        </row>
        <row r="130883">
          <cell r="A130883">
            <v>0</v>
          </cell>
        </row>
        <row r="130884">
          <cell r="A130884">
            <v>0</v>
          </cell>
        </row>
        <row r="130885">
          <cell r="A130885">
            <v>0</v>
          </cell>
        </row>
        <row r="130886">
          <cell r="A130886">
            <v>0</v>
          </cell>
        </row>
        <row r="130887">
          <cell r="A130887">
            <v>0</v>
          </cell>
        </row>
        <row r="130888">
          <cell r="A130888">
            <v>0</v>
          </cell>
        </row>
        <row r="130889">
          <cell r="A130889">
            <v>0</v>
          </cell>
        </row>
        <row r="130890">
          <cell r="A130890">
            <v>0</v>
          </cell>
        </row>
        <row r="130891">
          <cell r="A130891">
            <v>0</v>
          </cell>
        </row>
        <row r="130892">
          <cell r="A130892">
            <v>0</v>
          </cell>
        </row>
        <row r="130893">
          <cell r="A130893">
            <v>0</v>
          </cell>
        </row>
        <row r="130894">
          <cell r="A130894">
            <v>0</v>
          </cell>
        </row>
        <row r="130895">
          <cell r="A130895">
            <v>0</v>
          </cell>
        </row>
        <row r="130896">
          <cell r="A130896">
            <v>0</v>
          </cell>
        </row>
        <row r="130897">
          <cell r="A130897">
            <v>0</v>
          </cell>
        </row>
        <row r="130898">
          <cell r="A130898">
            <v>0</v>
          </cell>
        </row>
        <row r="130899">
          <cell r="A130899">
            <v>0</v>
          </cell>
        </row>
        <row r="130900">
          <cell r="A130900">
            <v>0</v>
          </cell>
        </row>
        <row r="130901">
          <cell r="A130901">
            <v>0</v>
          </cell>
        </row>
        <row r="130902">
          <cell r="A130902">
            <v>0</v>
          </cell>
        </row>
        <row r="130903">
          <cell r="A130903">
            <v>0</v>
          </cell>
        </row>
        <row r="130904">
          <cell r="A130904">
            <v>0</v>
          </cell>
        </row>
        <row r="130905">
          <cell r="A130905">
            <v>0</v>
          </cell>
        </row>
        <row r="130906">
          <cell r="A130906">
            <v>0</v>
          </cell>
        </row>
        <row r="130907">
          <cell r="A130907">
            <v>0</v>
          </cell>
        </row>
        <row r="130908">
          <cell r="A130908">
            <v>0</v>
          </cell>
        </row>
        <row r="130909">
          <cell r="A130909">
            <v>0</v>
          </cell>
        </row>
        <row r="130910">
          <cell r="A130910">
            <v>0</v>
          </cell>
        </row>
        <row r="130911">
          <cell r="A130911">
            <v>0</v>
          </cell>
        </row>
        <row r="130912">
          <cell r="A130912">
            <v>0</v>
          </cell>
        </row>
        <row r="130913">
          <cell r="A130913">
            <v>0</v>
          </cell>
        </row>
        <row r="130914">
          <cell r="A130914">
            <v>0</v>
          </cell>
        </row>
        <row r="130915">
          <cell r="A130915">
            <v>0</v>
          </cell>
        </row>
        <row r="130916">
          <cell r="A130916">
            <v>0</v>
          </cell>
        </row>
        <row r="130917">
          <cell r="A130917">
            <v>0</v>
          </cell>
        </row>
        <row r="130918">
          <cell r="A130918">
            <v>0</v>
          </cell>
        </row>
        <row r="130919">
          <cell r="A130919">
            <v>0</v>
          </cell>
        </row>
        <row r="130920">
          <cell r="A130920">
            <v>0</v>
          </cell>
        </row>
        <row r="130921">
          <cell r="A130921">
            <v>0</v>
          </cell>
        </row>
        <row r="130922">
          <cell r="A130922">
            <v>0</v>
          </cell>
        </row>
        <row r="130923">
          <cell r="A130923">
            <v>0</v>
          </cell>
        </row>
        <row r="130924">
          <cell r="A130924">
            <v>0</v>
          </cell>
        </row>
        <row r="130925">
          <cell r="A130925">
            <v>0</v>
          </cell>
        </row>
        <row r="130926">
          <cell r="A130926">
            <v>0</v>
          </cell>
        </row>
        <row r="130927">
          <cell r="A130927">
            <v>0</v>
          </cell>
        </row>
        <row r="130928">
          <cell r="A130928">
            <v>0</v>
          </cell>
        </row>
        <row r="130929">
          <cell r="A130929">
            <v>0</v>
          </cell>
        </row>
        <row r="130930">
          <cell r="A130930">
            <v>0</v>
          </cell>
        </row>
        <row r="130931">
          <cell r="A130931">
            <v>0</v>
          </cell>
        </row>
        <row r="130932">
          <cell r="A130932">
            <v>0</v>
          </cell>
        </row>
        <row r="130933">
          <cell r="A130933">
            <v>0</v>
          </cell>
        </row>
        <row r="130934">
          <cell r="A130934">
            <v>0</v>
          </cell>
        </row>
        <row r="130935">
          <cell r="A130935">
            <v>0</v>
          </cell>
        </row>
        <row r="130936">
          <cell r="A130936">
            <v>0</v>
          </cell>
        </row>
        <row r="130937">
          <cell r="A130937">
            <v>0</v>
          </cell>
        </row>
        <row r="130938">
          <cell r="A130938">
            <v>0</v>
          </cell>
        </row>
        <row r="130939">
          <cell r="A130939">
            <v>0</v>
          </cell>
        </row>
        <row r="130940">
          <cell r="A130940">
            <v>0</v>
          </cell>
        </row>
        <row r="130941">
          <cell r="A130941">
            <v>0</v>
          </cell>
        </row>
        <row r="130942">
          <cell r="A130942">
            <v>0</v>
          </cell>
        </row>
        <row r="130943">
          <cell r="A130943">
            <v>0</v>
          </cell>
        </row>
        <row r="130944">
          <cell r="A130944">
            <v>0</v>
          </cell>
        </row>
        <row r="130945">
          <cell r="A130945">
            <v>0</v>
          </cell>
        </row>
        <row r="130946">
          <cell r="A130946">
            <v>0</v>
          </cell>
        </row>
        <row r="130947">
          <cell r="A130947">
            <v>0</v>
          </cell>
        </row>
        <row r="130948">
          <cell r="A130948">
            <v>0</v>
          </cell>
        </row>
        <row r="130949">
          <cell r="A130949">
            <v>0</v>
          </cell>
        </row>
        <row r="130950">
          <cell r="A130950">
            <v>0</v>
          </cell>
        </row>
        <row r="130951">
          <cell r="A130951">
            <v>0</v>
          </cell>
        </row>
        <row r="130952">
          <cell r="A130952">
            <v>0</v>
          </cell>
        </row>
        <row r="130953">
          <cell r="A130953">
            <v>0</v>
          </cell>
        </row>
        <row r="130954">
          <cell r="A130954">
            <v>0</v>
          </cell>
        </row>
        <row r="130955">
          <cell r="A130955">
            <v>0</v>
          </cell>
        </row>
        <row r="130956">
          <cell r="A130956">
            <v>0</v>
          </cell>
        </row>
        <row r="130957">
          <cell r="A130957">
            <v>0</v>
          </cell>
        </row>
        <row r="130958">
          <cell r="A130958">
            <v>0</v>
          </cell>
        </row>
        <row r="130959">
          <cell r="A130959">
            <v>0</v>
          </cell>
        </row>
        <row r="130960">
          <cell r="A130960">
            <v>0</v>
          </cell>
        </row>
        <row r="130961">
          <cell r="A130961">
            <v>0</v>
          </cell>
        </row>
        <row r="130962">
          <cell r="A130962">
            <v>0</v>
          </cell>
        </row>
        <row r="130963">
          <cell r="A130963">
            <v>0</v>
          </cell>
        </row>
        <row r="130964">
          <cell r="A130964">
            <v>0</v>
          </cell>
        </row>
        <row r="130965">
          <cell r="A130965">
            <v>0</v>
          </cell>
        </row>
        <row r="130966">
          <cell r="A130966">
            <v>0</v>
          </cell>
        </row>
        <row r="130967">
          <cell r="A130967">
            <v>0</v>
          </cell>
        </row>
        <row r="130968">
          <cell r="A130968">
            <v>0</v>
          </cell>
        </row>
        <row r="130969">
          <cell r="A130969">
            <v>0</v>
          </cell>
        </row>
        <row r="130970">
          <cell r="A130970">
            <v>0</v>
          </cell>
        </row>
        <row r="130971">
          <cell r="A130971">
            <v>0</v>
          </cell>
        </row>
        <row r="130972">
          <cell r="A130972">
            <v>0</v>
          </cell>
        </row>
        <row r="130973">
          <cell r="A130973">
            <v>0</v>
          </cell>
        </row>
        <row r="130974">
          <cell r="A130974">
            <v>0</v>
          </cell>
        </row>
        <row r="130975">
          <cell r="A130975">
            <v>0</v>
          </cell>
        </row>
        <row r="130976">
          <cell r="A130976">
            <v>0</v>
          </cell>
        </row>
        <row r="130977">
          <cell r="A130977">
            <v>0</v>
          </cell>
        </row>
        <row r="130978">
          <cell r="A130978">
            <v>0</v>
          </cell>
        </row>
        <row r="130979">
          <cell r="A130979">
            <v>0</v>
          </cell>
        </row>
        <row r="130980">
          <cell r="A130980">
            <v>0</v>
          </cell>
        </row>
        <row r="130981">
          <cell r="A130981">
            <v>0</v>
          </cell>
        </row>
        <row r="130982">
          <cell r="A130982">
            <v>0</v>
          </cell>
        </row>
        <row r="130983">
          <cell r="A130983">
            <v>0</v>
          </cell>
        </row>
        <row r="130984">
          <cell r="A130984">
            <v>0</v>
          </cell>
        </row>
        <row r="130985">
          <cell r="A130985">
            <v>0</v>
          </cell>
        </row>
        <row r="130986">
          <cell r="A130986">
            <v>0</v>
          </cell>
        </row>
        <row r="130987">
          <cell r="A130987">
            <v>0</v>
          </cell>
        </row>
        <row r="130988">
          <cell r="A130988">
            <v>0</v>
          </cell>
        </row>
        <row r="130989">
          <cell r="A130989">
            <v>0</v>
          </cell>
        </row>
        <row r="130990">
          <cell r="A130990">
            <v>0</v>
          </cell>
        </row>
        <row r="130991">
          <cell r="A130991">
            <v>0</v>
          </cell>
        </row>
        <row r="130992">
          <cell r="A130992">
            <v>0</v>
          </cell>
        </row>
        <row r="130993">
          <cell r="A130993">
            <v>0</v>
          </cell>
        </row>
        <row r="130994">
          <cell r="A130994">
            <v>0</v>
          </cell>
        </row>
        <row r="130995">
          <cell r="A130995">
            <v>0</v>
          </cell>
        </row>
        <row r="130996">
          <cell r="A130996">
            <v>0</v>
          </cell>
        </row>
        <row r="130997">
          <cell r="A130997">
            <v>0</v>
          </cell>
        </row>
        <row r="130998">
          <cell r="A130998">
            <v>0</v>
          </cell>
        </row>
        <row r="130999">
          <cell r="A130999">
            <v>0</v>
          </cell>
        </row>
        <row r="131000">
          <cell r="A131000">
            <v>0</v>
          </cell>
        </row>
        <row r="131001">
          <cell r="A131001">
            <v>0</v>
          </cell>
        </row>
        <row r="131002">
          <cell r="A131002">
            <v>0</v>
          </cell>
        </row>
        <row r="131003">
          <cell r="A131003">
            <v>0</v>
          </cell>
        </row>
        <row r="131004">
          <cell r="A131004">
            <v>0</v>
          </cell>
        </row>
        <row r="131005">
          <cell r="A131005">
            <v>0</v>
          </cell>
        </row>
        <row r="131006">
          <cell r="A131006">
            <v>0</v>
          </cell>
        </row>
        <row r="131007">
          <cell r="A131007">
            <v>0</v>
          </cell>
        </row>
        <row r="131008">
          <cell r="A131008">
            <v>0</v>
          </cell>
        </row>
        <row r="131009">
          <cell r="A131009">
            <v>0</v>
          </cell>
        </row>
        <row r="131010">
          <cell r="A131010">
            <v>0</v>
          </cell>
        </row>
        <row r="131011">
          <cell r="A131011">
            <v>0</v>
          </cell>
        </row>
        <row r="131012">
          <cell r="A131012">
            <v>0</v>
          </cell>
        </row>
        <row r="131013">
          <cell r="A131013">
            <v>0</v>
          </cell>
        </row>
        <row r="131014">
          <cell r="A131014">
            <v>0</v>
          </cell>
        </row>
        <row r="131015">
          <cell r="A131015">
            <v>0</v>
          </cell>
        </row>
        <row r="131016">
          <cell r="A131016">
            <v>0</v>
          </cell>
        </row>
        <row r="131017">
          <cell r="A131017">
            <v>0</v>
          </cell>
        </row>
        <row r="131018">
          <cell r="A131018">
            <v>0</v>
          </cell>
        </row>
        <row r="131019">
          <cell r="A131019">
            <v>0</v>
          </cell>
        </row>
        <row r="131020">
          <cell r="A131020">
            <v>0</v>
          </cell>
        </row>
        <row r="131021">
          <cell r="A131021">
            <v>0</v>
          </cell>
        </row>
        <row r="131022">
          <cell r="A131022">
            <v>0</v>
          </cell>
        </row>
        <row r="131023">
          <cell r="A131023">
            <v>0</v>
          </cell>
        </row>
        <row r="131024">
          <cell r="A131024">
            <v>0</v>
          </cell>
        </row>
        <row r="131025">
          <cell r="A131025">
            <v>0</v>
          </cell>
        </row>
        <row r="131026">
          <cell r="A131026">
            <v>0</v>
          </cell>
        </row>
        <row r="131027">
          <cell r="A131027">
            <v>0</v>
          </cell>
        </row>
        <row r="131028">
          <cell r="A131028">
            <v>0</v>
          </cell>
        </row>
        <row r="131029">
          <cell r="A131029">
            <v>0</v>
          </cell>
        </row>
        <row r="131030">
          <cell r="A131030">
            <v>0</v>
          </cell>
        </row>
        <row r="131031">
          <cell r="A131031">
            <v>0</v>
          </cell>
        </row>
        <row r="131032">
          <cell r="A131032">
            <v>0</v>
          </cell>
        </row>
        <row r="131033">
          <cell r="A131033">
            <v>0</v>
          </cell>
        </row>
        <row r="131034">
          <cell r="A131034">
            <v>0</v>
          </cell>
        </row>
        <row r="131035">
          <cell r="A131035">
            <v>0</v>
          </cell>
        </row>
        <row r="131036">
          <cell r="A131036">
            <v>0</v>
          </cell>
        </row>
        <row r="131037">
          <cell r="A131037">
            <v>0</v>
          </cell>
        </row>
        <row r="131038">
          <cell r="A131038">
            <v>0</v>
          </cell>
        </row>
        <row r="131039">
          <cell r="A131039">
            <v>0</v>
          </cell>
        </row>
        <row r="131040">
          <cell r="A131040">
            <v>0</v>
          </cell>
        </row>
        <row r="131041">
          <cell r="A131041">
            <v>0</v>
          </cell>
        </row>
        <row r="131042">
          <cell r="A131042">
            <v>0</v>
          </cell>
        </row>
        <row r="131043">
          <cell r="A131043">
            <v>0</v>
          </cell>
        </row>
        <row r="131044">
          <cell r="A131044">
            <v>0</v>
          </cell>
        </row>
        <row r="131045">
          <cell r="A131045">
            <v>0</v>
          </cell>
        </row>
        <row r="131046">
          <cell r="A131046">
            <v>0</v>
          </cell>
        </row>
        <row r="131047">
          <cell r="A131047">
            <v>0</v>
          </cell>
        </row>
        <row r="131048">
          <cell r="A131048">
            <v>0</v>
          </cell>
        </row>
        <row r="131049">
          <cell r="A131049">
            <v>0</v>
          </cell>
        </row>
        <row r="131050">
          <cell r="A131050">
            <v>0</v>
          </cell>
        </row>
        <row r="131051">
          <cell r="A131051">
            <v>0</v>
          </cell>
        </row>
        <row r="131052">
          <cell r="A131052">
            <v>0</v>
          </cell>
        </row>
        <row r="131053">
          <cell r="A131053">
            <v>0</v>
          </cell>
        </row>
        <row r="131054">
          <cell r="A131054">
            <v>0</v>
          </cell>
        </row>
        <row r="131055">
          <cell r="A131055">
            <v>0</v>
          </cell>
        </row>
        <row r="131056">
          <cell r="A131056">
            <v>0</v>
          </cell>
        </row>
        <row r="131057">
          <cell r="A131057">
            <v>0</v>
          </cell>
        </row>
        <row r="131058">
          <cell r="A131058">
            <v>0</v>
          </cell>
        </row>
        <row r="131059">
          <cell r="A131059">
            <v>0</v>
          </cell>
        </row>
        <row r="131060">
          <cell r="A131060">
            <v>0</v>
          </cell>
        </row>
        <row r="131061">
          <cell r="A131061">
            <v>0</v>
          </cell>
        </row>
        <row r="131062">
          <cell r="A131062">
            <v>0</v>
          </cell>
        </row>
        <row r="131063">
          <cell r="A131063">
            <v>0</v>
          </cell>
        </row>
        <row r="131064">
          <cell r="A131064">
            <v>0</v>
          </cell>
        </row>
        <row r="131065">
          <cell r="A131065">
            <v>0</v>
          </cell>
        </row>
        <row r="131066">
          <cell r="A131066">
            <v>0</v>
          </cell>
        </row>
        <row r="131067">
          <cell r="A131067">
            <v>0</v>
          </cell>
        </row>
        <row r="131068">
          <cell r="A131068">
            <v>0</v>
          </cell>
        </row>
        <row r="131069">
          <cell r="A131069">
            <v>0</v>
          </cell>
        </row>
        <row r="131070">
          <cell r="A131070">
            <v>0</v>
          </cell>
        </row>
        <row r="131071">
          <cell r="A131071">
            <v>0</v>
          </cell>
        </row>
        <row r="131072">
          <cell r="A131072">
            <v>0</v>
          </cell>
        </row>
        <row r="131073">
          <cell r="A131073">
            <v>0</v>
          </cell>
        </row>
        <row r="131074">
          <cell r="A131074">
            <v>0</v>
          </cell>
        </row>
        <row r="131075">
          <cell r="A131075">
            <v>0</v>
          </cell>
        </row>
        <row r="131076">
          <cell r="A131076">
            <v>0</v>
          </cell>
        </row>
        <row r="131077">
          <cell r="A131077">
            <v>0</v>
          </cell>
        </row>
        <row r="131078">
          <cell r="A131078">
            <v>0</v>
          </cell>
        </row>
        <row r="131079">
          <cell r="A131079">
            <v>0</v>
          </cell>
        </row>
        <row r="131080">
          <cell r="A131080">
            <v>0</v>
          </cell>
        </row>
        <row r="131081">
          <cell r="A131081">
            <v>0</v>
          </cell>
        </row>
        <row r="131082">
          <cell r="A131082">
            <v>0</v>
          </cell>
        </row>
        <row r="131083">
          <cell r="A131083">
            <v>0</v>
          </cell>
        </row>
        <row r="131084">
          <cell r="A131084">
            <v>0</v>
          </cell>
        </row>
        <row r="131085">
          <cell r="A131085">
            <v>0</v>
          </cell>
        </row>
        <row r="131086">
          <cell r="A131086">
            <v>0</v>
          </cell>
        </row>
        <row r="131087">
          <cell r="A131087">
            <v>0</v>
          </cell>
        </row>
        <row r="131088">
          <cell r="A131088">
            <v>0</v>
          </cell>
        </row>
        <row r="131089">
          <cell r="A131089">
            <v>0</v>
          </cell>
        </row>
        <row r="131090">
          <cell r="A131090">
            <v>0</v>
          </cell>
        </row>
        <row r="131091">
          <cell r="A131091">
            <v>0</v>
          </cell>
        </row>
        <row r="131092">
          <cell r="A131092">
            <v>0</v>
          </cell>
        </row>
        <row r="131093">
          <cell r="A131093">
            <v>0</v>
          </cell>
        </row>
        <row r="131094">
          <cell r="A131094">
            <v>0</v>
          </cell>
        </row>
        <row r="131095">
          <cell r="A131095">
            <v>0</v>
          </cell>
        </row>
        <row r="131096">
          <cell r="A131096">
            <v>0</v>
          </cell>
        </row>
        <row r="131097">
          <cell r="A131097">
            <v>0</v>
          </cell>
        </row>
        <row r="131098">
          <cell r="A131098">
            <v>0</v>
          </cell>
        </row>
        <row r="131099">
          <cell r="A131099">
            <v>0</v>
          </cell>
        </row>
        <row r="131100">
          <cell r="A131100">
            <v>0</v>
          </cell>
        </row>
        <row r="131101">
          <cell r="A131101">
            <v>0</v>
          </cell>
        </row>
        <row r="131102">
          <cell r="A131102">
            <v>0</v>
          </cell>
        </row>
        <row r="131103">
          <cell r="A131103">
            <v>0</v>
          </cell>
        </row>
        <row r="131104">
          <cell r="A131104">
            <v>0</v>
          </cell>
        </row>
        <row r="131105">
          <cell r="A131105">
            <v>0</v>
          </cell>
        </row>
        <row r="131106">
          <cell r="A131106">
            <v>0</v>
          </cell>
        </row>
        <row r="131107">
          <cell r="A131107">
            <v>0</v>
          </cell>
        </row>
        <row r="131108">
          <cell r="A131108">
            <v>0</v>
          </cell>
        </row>
        <row r="131109">
          <cell r="A131109">
            <v>0</v>
          </cell>
        </row>
        <row r="131110">
          <cell r="A131110">
            <v>0</v>
          </cell>
        </row>
        <row r="131111">
          <cell r="A131111">
            <v>0</v>
          </cell>
        </row>
        <row r="131112">
          <cell r="A131112">
            <v>0</v>
          </cell>
        </row>
        <row r="131113">
          <cell r="A131113">
            <v>0</v>
          </cell>
        </row>
        <row r="131114">
          <cell r="A131114">
            <v>0</v>
          </cell>
        </row>
        <row r="131115">
          <cell r="A131115">
            <v>0</v>
          </cell>
        </row>
        <row r="131116">
          <cell r="A131116">
            <v>0</v>
          </cell>
        </row>
        <row r="131117">
          <cell r="A131117">
            <v>0</v>
          </cell>
        </row>
        <row r="131118">
          <cell r="A131118">
            <v>0</v>
          </cell>
        </row>
        <row r="131119">
          <cell r="A131119">
            <v>0</v>
          </cell>
        </row>
        <row r="131120">
          <cell r="A131120">
            <v>0</v>
          </cell>
        </row>
        <row r="131121">
          <cell r="A131121">
            <v>0</v>
          </cell>
        </row>
        <row r="131122">
          <cell r="A131122">
            <v>0</v>
          </cell>
        </row>
        <row r="131123">
          <cell r="A131123">
            <v>0</v>
          </cell>
        </row>
        <row r="131124">
          <cell r="A131124">
            <v>0</v>
          </cell>
        </row>
        <row r="131125">
          <cell r="A131125">
            <v>0</v>
          </cell>
        </row>
        <row r="131126">
          <cell r="A131126">
            <v>0</v>
          </cell>
        </row>
        <row r="131127">
          <cell r="A131127">
            <v>0</v>
          </cell>
        </row>
        <row r="131128">
          <cell r="A131128">
            <v>0</v>
          </cell>
        </row>
        <row r="131129">
          <cell r="A131129">
            <v>0</v>
          </cell>
        </row>
        <row r="131130">
          <cell r="A131130">
            <v>0</v>
          </cell>
        </row>
        <row r="131131">
          <cell r="A131131">
            <v>0</v>
          </cell>
        </row>
        <row r="131132">
          <cell r="A131132">
            <v>0</v>
          </cell>
        </row>
        <row r="131133">
          <cell r="A131133">
            <v>0</v>
          </cell>
        </row>
        <row r="131134">
          <cell r="A131134">
            <v>0</v>
          </cell>
        </row>
        <row r="131135">
          <cell r="A131135">
            <v>0</v>
          </cell>
        </row>
        <row r="131136">
          <cell r="A131136">
            <v>0</v>
          </cell>
        </row>
        <row r="131137">
          <cell r="A131137">
            <v>0</v>
          </cell>
        </row>
        <row r="131138">
          <cell r="A131138">
            <v>0</v>
          </cell>
        </row>
        <row r="131139">
          <cell r="A131139">
            <v>0</v>
          </cell>
        </row>
        <row r="131140">
          <cell r="A131140">
            <v>0</v>
          </cell>
        </row>
        <row r="131141">
          <cell r="A131141">
            <v>0</v>
          </cell>
        </row>
        <row r="131142">
          <cell r="A131142">
            <v>0</v>
          </cell>
        </row>
        <row r="131143">
          <cell r="A131143">
            <v>0</v>
          </cell>
        </row>
        <row r="131144">
          <cell r="A131144">
            <v>0</v>
          </cell>
        </row>
        <row r="131145">
          <cell r="A131145">
            <v>0</v>
          </cell>
        </row>
        <row r="131146">
          <cell r="A131146">
            <v>0</v>
          </cell>
        </row>
        <row r="131147">
          <cell r="A131147">
            <v>0</v>
          </cell>
        </row>
        <row r="131148">
          <cell r="A131148">
            <v>0</v>
          </cell>
        </row>
        <row r="131149">
          <cell r="A131149">
            <v>0</v>
          </cell>
        </row>
        <row r="131150">
          <cell r="A131150">
            <v>0</v>
          </cell>
        </row>
        <row r="131151">
          <cell r="A131151">
            <v>0</v>
          </cell>
        </row>
        <row r="131152">
          <cell r="A131152">
            <v>0</v>
          </cell>
        </row>
        <row r="131153">
          <cell r="A131153">
            <v>0</v>
          </cell>
        </row>
        <row r="131154">
          <cell r="A131154">
            <v>0</v>
          </cell>
        </row>
        <row r="131155">
          <cell r="A131155">
            <v>0</v>
          </cell>
        </row>
        <row r="131156">
          <cell r="A131156">
            <v>0</v>
          </cell>
        </row>
        <row r="131157">
          <cell r="A131157">
            <v>0</v>
          </cell>
        </row>
        <row r="131158">
          <cell r="A131158">
            <v>0</v>
          </cell>
        </row>
        <row r="131159">
          <cell r="A131159">
            <v>0</v>
          </cell>
        </row>
        <row r="131160">
          <cell r="A131160">
            <v>0</v>
          </cell>
        </row>
        <row r="131161">
          <cell r="A131161">
            <v>0</v>
          </cell>
        </row>
        <row r="131162">
          <cell r="A131162">
            <v>0</v>
          </cell>
        </row>
        <row r="131163">
          <cell r="A131163">
            <v>0</v>
          </cell>
        </row>
        <row r="131164">
          <cell r="A131164">
            <v>0</v>
          </cell>
        </row>
        <row r="131165">
          <cell r="A131165">
            <v>0</v>
          </cell>
        </row>
        <row r="131166">
          <cell r="A131166">
            <v>0</v>
          </cell>
        </row>
        <row r="131167">
          <cell r="A131167">
            <v>0</v>
          </cell>
        </row>
        <row r="131168">
          <cell r="A131168">
            <v>0</v>
          </cell>
        </row>
        <row r="131169">
          <cell r="A131169">
            <v>0</v>
          </cell>
        </row>
        <row r="131170">
          <cell r="A131170">
            <v>0</v>
          </cell>
        </row>
        <row r="131171">
          <cell r="A131171">
            <v>0</v>
          </cell>
        </row>
        <row r="131172">
          <cell r="A131172">
            <v>0</v>
          </cell>
        </row>
        <row r="131173">
          <cell r="A131173">
            <v>0</v>
          </cell>
        </row>
        <row r="131174">
          <cell r="A131174">
            <v>0</v>
          </cell>
        </row>
        <row r="131175">
          <cell r="A131175">
            <v>0</v>
          </cell>
        </row>
        <row r="131176">
          <cell r="A131176">
            <v>0</v>
          </cell>
        </row>
        <row r="131177">
          <cell r="A131177">
            <v>0</v>
          </cell>
        </row>
        <row r="131178">
          <cell r="A131178">
            <v>0</v>
          </cell>
        </row>
        <row r="131179">
          <cell r="A131179">
            <v>0</v>
          </cell>
        </row>
        <row r="131180">
          <cell r="A131180">
            <v>0</v>
          </cell>
        </row>
        <row r="131181">
          <cell r="A131181">
            <v>0</v>
          </cell>
        </row>
        <row r="131182">
          <cell r="A131182">
            <v>0</v>
          </cell>
        </row>
        <row r="131183">
          <cell r="A131183">
            <v>0</v>
          </cell>
        </row>
        <row r="131184">
          <cell r="A131184">
            <v>0</v>
          </cell>
        </row>
        <row r="131185">
          <cell r="A131185">
            <v>0</v>
          </cell>
        </row>
        <row r="131186">
          <cell r="A131186">
            <v>0</v>
          </cell>
        </row>
        <row r="131187">
          <cell r="A131187">
            <v>0</v>
          </cell>
        </row>
        <row r="131188">
          <cell r="A131188">
            <v>0</v>
          </cell>
        </row>
        <row r="131189">
          <cell r="A131189">
            <v>0</v>
          </cell>
        </row>
        <row r="131190">
          <cell r="A131190">
            <v>0</v>
          </cell>
        </row>
        <row r="131191">
          <cell r="A131191">
            <v>0</v>
          </cell>
        </row>
        <row r="131192">
          <cell r="A131192">
            <v>0</v>
          </cell>
        </row>
        <row r="131193">
          <cell r="A131193">
            <v>0</v>
          </cell>
        </row>
        <row r="131194">
          <cell r="A131194">
            <v>0</v>
          </cell>
        </row>
        <row r="131195">
          <cell r="A131195">
            <v>0</v>
          </cell>
        </row>
        <row r="131196">
          <cell r="A131196">
            <v>0</v>
          </cell>
        </row>
        <row r="131197">
          <cell r="A131197">
            <v>0</v>
          </cell>
        </row>
        <row r="131198">
          <cell r="A131198">
            <v>0</v>
          </cell>
        </row>
        <row r="131199">
          <cell r="A131199">
            <v>0</v>
          </cell>
        </row>
        <row r="131200">
          <cell r="A131200">
            <v>0</v>
          </cell>
        </row>
        <row r="131201">
          <cell r="A131201">
            <v>0</v>
          </cell>
        </row>
        <row r="131202">
          <cell r="A131202">
            <v>0</v>
          </cell>
        </row>
        <row r="131203">
          <cell r="A131203">
            <v>0</v>
          </cell>
        </row>
        <row r="131204">
          <cell r="A131204">
            <v>0</v>
          </cell>
        </row>
        <row r="131205">
          <cell r="A131205">
            <v>0</v>
          </cell>
        </row>
        <row r="131206">
          <cell r="A131206">
            <v>0</v>
          </cell>
        </row>
        <row r="131207">
          <cell r="A131207">
            <v>0</v>
          </cell>
        </row>
        <row r="131208">
          <cell r="A131208">
            <v>0</v>
          </cell>
        </row>
        <row r="131209">
          <cell r="A131209">
            <v>0</v>
          </cell>
        </row>
        <row r="131210">
          <cell r="A131210">
            <v>0</v>
          </cell>
        </row>
        <row r="131211">
          <cell r="A131211">
            <v>0</v>
          </cell>
        </row>
        <row r="131212">
          <cell r="A131212">
            <v>0</v>
          </cell>
        </row>
        <row r="131213">
          <cell r="A131213">
            <v>0</v>
          </cell>
        </row>
        <row r="131214">
          <cell r="A131214">
            <v>0</v>
          </cell>
        </row>
        <row r="131215">
          <cell r="A131215">
            <v>0</v>
          </cell>
        </row>
        <row r="131216">
          <cell r="A131216">
            <v>0</v>
          </cell>
        </row>
        <row r="131217">
          <cell r="A131217">
            <v>0</v>
          </cell>
        </row>
        <row r="131218">
          <cell r="A131218">
            <v>0</v>
          </cell>
        </row>
        <row r="131219">
          <cell r="A131219">
            <v>0</v>
          </cell>
        </row>
        <row r="131220">
          <cell r="A131220">
            <v>0</v>
          </cell>
        </row>
        <row r="131221">
          <cell r="A131221">
            <v>0</v>
          </cell>
        </row>
        <row r="131222">
          <cell r="A131222">
            <v>0</v>
          </cell>
        </row>
        <row r="131223">
          <cell r="A131223">
            <v>0</v>
          </cell>
        </row>
        <row r="131224">
          <cell r="A131224">
            <v>0</v>
          </cell>
        </row>
        <row r="131225">
          <cell r="A131225">
            <v>0</v>
          </cell>
        </row>
        <row r="131226">
          <cell r="A131226">
            <v>0</v>
          </cell>
        </row>
        <row r="131227">
          <cell r="A131227">
            <v>0</v>
          </cell>
        </row>
        <row r="131228">
          <cell r="A131228">
            <v>0</v>
          </cell>
        </row>
        <row r="131229">
          <cell r="A131229">
            <v>0</v>
          </cell>
        </row>
        <row r="131230">
          <cell r="A131230">
            <v>0</v>
          </cell>
        </row>
        <row r="131231">
          <cell r="A131231">
            <v>0</v>
          </cell>
        </row>
        <row r="131232">
          <cell r="A131232">
            <v>0</v>
          </cell>
        </row>
        <row r="131233">
          <cell r="A131233">
            <v>0</v>
          </cell>
        </row>
        <row r="131234">
          <cell r="A131234">
            <v>0</v>
          </cell>
        </row>
        <row r="131235">
          <cell r="A131235">
            <v>0</v>
          </cell>
        </row>
        <row r="131236">
          <cell r="A131236">
            <v>0</v>
          </cell>
        </row>
        <row r="131237">
          <cell r="A131237">
            <v>0</v>
          </cell>
        </row>
        <row r="131238">
          <cell r="A131238">
            <v>0</v>
          </cell>
        </row>
        <row r="131239">
          <cell r="A131239">
            <v>0</v>
          </cell>
        </row>
        <row r="131240">
          <cell r="A131240">
            <v>0</v>
          </cell>
        </row>
        <row r="131241">
          <cell r="A131241">
            <v>0</v>
          </cell>
        </row>
        <row r="131242">
          <cell r="A131242">
            <v>0</v>
          </cell>
        </row>
        <row r="131243">
          <cell r="A131243">
            <v>0</v>
          </cell>
        </row>
        <row r="131244">
          <cell r="A131244">
            <v>0</v>
          </cell>
        </row>
        <row r="131245">
          <cell r="A131245">
            <v>0</v>
          </cell>
        </row>
        <row r="131246">
          <cell r="A131246">
            <v>0</v>
          </cell>
        </row>
        <row r="131247">
          <cell r="A131247">
            <v>0</v>
          </cell>
        </row>
        <row r="131248">
          <cell r="A131248">
            <v>0</v>
          </cell>
        </row>
        <row r="131249">
          <cell r="A131249">
            <v>0</v>
          </cell>
        </row>
        <row r="131250">
          <cell r="A131250">
            <v>0</v>
          </cell>
        </row>
        <row r="131251">
          <cell r="A131251">
            <v>0</v>
          </cell>
        </row>
        <row r="131252">
          <cell r="A131252">
            <v>0</v>
          </cell>
        </row>
        <row r="131253">
          <cell r="A131253">
            <v>0</v>
          </cell>
        </row>
        <row r="131254">
          <cell r="A131254">
            <v>0</v>
          </cell>
        </row>
        <row r="131255">
          <cell r="A131255">
            <v>0</v>
          </cell>
        </row>
        <row r="131256">
          <cell r="A131256">
            <v>0</v>
          </cell>
        </row>
        <row r="131257">
          <cell r="A131257">
            <v>0</v>
          </cell>
        </row>
        <row r="131258">
          <cell r="A131258">
            <v>0</v>
          </cell>
        </row>
        <row r="131259">
          <cell r="A131259">
            <v>0</v>
          </cell>
        </row>
        <row r="131260">
          <cell r="A131260">
            <v>0</v>
          </cell>
        </row>
        <row r="131261">
          <cell r="A131261">
            <v>0</v>
          </cell>
        </row>
        <row r="131262">
          <cell r="A131262">
            <v>0</v>
          </cell>
        </row>
        <row r="131263">
          <cell r="A131263">
            <v>0</v>
          </cell>
        </row>
        <row r="131264">
          <cell r="A131264">
            <v>0</v>
          </cell>
        </row>
        <row r="131265">
          <cell r="A131265">
            <v>0</v>
          </cell>
        </row>
        <row r="131266">
          <cell r="A131266">
            <v>0</v>
          </cell>
        </row>
        <row r="131267">
          <cell r="A131267">
            <v>0</v>
          </cell>
        </row>
        <row r="131268">
          <cell r="A131268">
            <v>0</v>
          </cell>
        </row>
        <row r="131269">
          <cell r="A131269">
            <v>0</v>
          </cell>
        </row>
        <row r="131270">
          <cell r="A131270">
            <v>0</v>
          </cell>
        </row>
        <row r="131271">
          <cell r="A131271">
            <v>0</v>
          </cell>
        </row>
        <row r="131272">
          <cell r="A131272">
            <v>0</v>
          </cell>
        </row>
        <row r="131273">
          <cell r="A131273">
            <v>0</v>
          </cell>
        </row>
        <row r="131274">
          <cell r="A131274">
            <v>0</v>
          </cell>
        </row>
        <row r="131275">
          <cell r="A131275">
            <v>0</v>
          </cell>
        </row>
        <row r="131276">
          <cell r="A131276">
            <v>0</v>
          </cell>
        </row>
        <row r="131277">
          <cell r="A131277">
            <v>0</v>
          </cell>
        </row>
        <row r="131278">
          <cell r="A131278">
            <v>0</v>
          </cell>
        </row>
        <row r="131279">
          <cell r="A131279">
            <v>0</v>
          </cell>
        </row>
        <row r="131280">
          <cell r="A131280">
            <v>0</v>
          </cell>
        </row>
        <row r="131281">
          <cell r="A131281">
            <v>0</v>
          </cell>
        </row>
        <row r="131282">
          <cell r="A131282">
            <v>0</v>
          </cell>
        </row>
        <row r="131283">
          <cell r="A131283">
            <v>0</v>
          </cell>
        </row>
        <row r="131284">
          <cell r="A131284">
            <v>0</v>
          </cell>
        </row>
        <row r="131285">
          <cell r="A131285">
            <v>0</v>
          </cell>
        </row>
        <row r="131286">
          <cell r="A131286">
            <v>0</v>
          </cell>
        </row>
        <row r="131287">
          <cell r="A131287">
            <v>0</v>
          </cell>
        </row>
        <row r="131288">
          <cell r="A131288">
            <v>0</v>
          </cell>
        </row>
        <row r="131289">
          <cell r="A131289">
            <v>0</v>
          </cell>
        </row>
        <row r="131290">
          <cell r="A131290">
            <v>0</v>
          </cell>
        </row>
        <row r="131291">
          <cell r="A131291">
            <v>0</v>
          </cell>
        </row>
        <row r="131292">
          <cell r="A131292">
            <v>0</v>
          </cell>
        </row>
        <row r="131293">
          <cell r="A131293">
            <v>0</v>
          </cell>
        </row>
        <row r="131294">
          <cell r="A131294">
            <v>0</v>
          </cell>
        </row>
        <row r="131295">
          <cell r="A131295">
            <v>0</v>
          </cell>
        </row>
        <row r="131296">
          <cell r="A131296">
            <v>0</v>
          </cell>
        </row>
        <row r="131297">
          <cell r="A131297">
            <v>0</v>
          </cell>
        </row>
        <row r="131298">
          <cell r="A131298">
            <v>0</v>
          </cell>
        </row>
        <row r="131299">
          <cell r="A131299">
            <v>0</v>
          </cell>
        </row>
        <row r="131300">
          <cell r="A131300">
            <v>0</v>
          </cell>
        </row>
        <row r="131301">
          <cell r="A131301">
            <v>0</v>
          </cell>
        </row>
        <row r="131302">
          <cell r="A131302">
            <v>0</v>
          </cell>
        </row>
        <row r="131303">
          <cell r="A131303">
            <v>0</v>
          </cell>
        </row>
        <row r="131304">
          <cell r="A131304">
            <v>0</v>
          </cell>
        </row>
        <row r="131305">
          <cell r="A131305">
            <v>0</v>
          </cell>
        </row>
        <row r="131306">
          <cell r="A131306">
            <v>0</v>
          </cell>
        </row>
        <row r="131307">
          <cell r="A131307">
            <v>0</v>
          </cell>
        </row>
        <row r="131308">
          <cell r="A131308">
            <v>0</v>
          </cell>
        </row>
        <row r="131309">
          <cell r="A131309">
            <v>0</v>
          </cell>
        </row>
        <row r="131310">
          <cell r="A131310">
            <v>0</v>
          </cell>
        </row>
        <row r="131311">
          <cell r="A131311">
            <v>0</v>
          </cell>
        </row>
        <row r="131312">
          <cell r="A131312">
            <v>0</v>
          </cell>
        </row>
        <row r="131313">
          <cell r="A131313">
            <v>0</v>
          </cell>
        </row>
        <row r="131314">
          <cell r="A131314">
            <v>0</v>
          </cell>
        </row>
        <row r="131315">
          <cell r="A131315">
            <v>0</v>
          </cell>
        </row>
        <row r="131316">
          <cell r="A131316">
            <v>0</v>
          </cell>
        </row>
        <row r="131317">
          <cell r="A131317">
            <v>0</v>
          </cell>
        </row>
        <row r="131318">
          <cell r="A131318">
            <v>0</v>
          </cell>
        </row>
        <row r="131319">
          <cell r="A131319">
            <v>0</v>
          </cell>
        </row>
        <row r="131320">
          <cell r="A131320">
            <v>0</v>
          </cell>
        </row>
        <row r="131321">
          <cell r="A131321">
            <v>0</v>
          </cell>
        </row>
        <row r="131322">
          <cell r="A131322">
            <v>0</v>
          </cell>
        </row>
        <row r="131323">
          <cell r="A131323">
            <v>0</v>
          </cell>
        </row>
        <row r="131324">
          <cell r="A131324">
            <v>0</v>
          </cell>
        </row>
        <row r="131325">
          <cell r="A131325">
            <v>0</v>
          </cell>
        </row>
        <row r="131326">
          <cell r="A131326">
            <v>0</v>
          </cell>
        </row>
        <row r="131327">
          <cell r="A131327">
            <v>0</v>
          </cell>
        </row>
        <row r="131328">
          <cell r="A131328">
            <v>0</v>
          </cell>
        </row>
        <row r="131329">
          <cell r="A131329">
            <v>0</v>
          </cell>
        </row>
        <row r="131330">
          <cell r="A131330">
            <v>0</v>
          </cell>
        </row>
        <row r="131331">
          <cell r="A131331">
            <v>0</v>
          </cell>
        </row>
        <row r="131332">
          <cell r="A131332">
            <v>0</v>
          </cell>
        </row>
        <row r="131333">
          <cell r="A131333">
            <v>0</v>
          </cell>
        </row>
        <row r="131334">
          <cell r="A131334">
            <v>0</v>
          </cell>
        </row>
        <row r="131335">
          <cell r="A131335">
            <v>0</v>
          </cell>
        </row>
        <row r="131336">
          <cell r="A131336">
            <v>0</v>
          </cell>
        </row>
        <row r="131337">
          <cell r="A131337">
            <v>0</v>
          </cell>
        </row>
        <row r="131338">
          <cell r="A131338">
            <v>0</v>
          </cell>
        </row>
        <row r="131339">
          <cell r="A131339">
            <v>0</v>
          </cell>
        </row>
        <row r="131340">
          <cell r="A131340">
            <v>0</v>
          </cell>
        </row>
        <row r="131341">
          <cell r="A131341">
            <v>0</v>
          </cell>
        </row>
        <row r="131342">
          <cell r="A131342">
            <v>0</v>
          </cell>
        </row>
        <row r="131343">
          <cell r="A131343">
            <v>0</v>
          </cell>
        </row>
        <row r="131344">
          <cell r="A131344">
            <v>0</v>
          </cell>
        </row>
        <row r="131345">
          <cell r="A131345">
            <v>0</v>
          </cell>
        </row>
        <row r="131346">
          <cell r="A131346">
            <v>0</v>
          </cell>
        </row>
        <row r="131347">
          <cell r="A131347">
            <v>0</v>
          </cell>
        </row>
        <row r="131348">
          <cell r="A131348">
            <v>0</v>
          </cell>
        </row>
        <row r="131349">
          <cell r="A131349">
            <v>0</v>
          </cell>
        </row>
        <row r="131350">
          <cell r="A131350">
            <v>0</v>
          </cell>
        </row>
        <row r="131351">
          <cell r="A131351">
            <v>0</v>
          </cell>
        </row>
        <row r="131352">
          <cell r="A131352">
            <v>0</v>
          </cell>
        </row>
        <row r="131353">
          <cell r="A131353">
            <v>0</v>
          </cell>
        </row>
        <row r="131354">
          <cell r="A131354">
            <v>0</v>
          </cell>
        </row>
        <row r="131355">
          <cell r="A131355">
            <v>0</v>
          </cell>
        </row>
        <row r="131356">
          <cell r="A131356">
            <v>0</v>
          </cell>
        </row>
        <row r="131357">
          <cell r="A131357">
            <v>0</v>
          </cell>
        </row>
        <row r="131358">
          <cell r="A131358">
            <v>0</v>
          </cell>
        </row>
        <row r="131359">
          <cell r="A131359">
            <v>0</v>
          </cell>
        </row>
        <row r="131360">
          <cell r="A131360">
            <v>0</v>
          </cell>
        </row>
        <row r="131361">
          <cell r="A131361">
            <v>0</v>
          </cell>
        </row>
        <row r="131362">
          <cell r="A131362">
            <v>0</v>
          </cell>
        </row>
        <row r="131363">
          <cell r="A131363">
            <v>0</v>
          </cell>
        </row>
        <row r="131364">
          <cell r="A131364">
            <v>0</v>
          </cell>
        </row>
        <row r="131365">
          <cell r="A131365">
            <v>0</v>
          </cell>
        </row>
        <row r="131366">
          <cell r="A131366">
            <v>0</v>
          </cell>
        </row>
        <row r="131367">
          <cell r="A131367">
            <v>0</v>
          </cell>
        </row>
        <row r="131368">
          <cell r="A131368">
            <v>0</v>
          </cell>
        </row>
        <row r="131369">
          <cell r="A131369">
            <v>0</v>
          </cell>
        </row>
        <row r="131370">
          <cell r="A131370">
            <v>0</v>
          </cell>
        </row>
        <row r="131371">
          <cell r="A131371">
            <v>0</v>
          </cell>
        </row>
        <row r="131372">
          <cell r="A131372">
            <v>0</v>
          </cell>
        </row>
        <row r="131373">
          <cell r="A131373">
            <v>0</v>
          </cell>
        </row>
        <row r="131374">
          <cell r="A131374">
            <v>0</v>
          </cell>
        </row>
        <row r="131375">
          <cell r="A131375">
            <v>0</v>
          </cell>
        </row>
        <row r="131376">
          <cell r="A131376">
            <v>0</v>
          </cell>
        </row>
        <row r="131377">
          <cell r="A131377">
            <v>0</v>
          </cell>
        </row>
        <row r="131378">
          <cell r="A131378">
            <v>0</v>
          </cell>
        </row>
        <row r="131379">
          <cell r="A131379">
            <v>0</v>
          </cell>
        </row>
        <row r="131380">
          <cell r="A131380">
            <v>0</v>
          </cell>
        </row>
        <row r="131381">
          <cell r="A131381">
            <v>0</v>
          </cell>
        </row>
        <row r="131382">
          <cell r="A131382">
            <v>0</v>
          </cell>
        </row>
        <row r="131383">
          <cell r="A131383">
            <v>0</v>
          </cell>
        </row>
        <row r="131384">
          <cell r="A131384">
            <v>0</v>
          </cell>
        </row>
        <row r="131385">
          <cell r="A131385">
            <v>0</v>
          </cell>
        </row>
        <row r="131386">
          <cell r="A131386">
            <v>0</v>
          </cell>
        </row>
        <row r="131387">
          <cell r="A131387">
            <v>0</v>
          </cell>
        </row>
        <row r="131388">
          <cell r="A131388">
            <v>0</v>
          </cell>
        </row>
        <row r="131389">
          <cell r="A131389">
            <v>0</v>
          </cell>
        </row>
        <row r="131390">
          <cell r="A131390">
            <v>0</v>
          </cell>
        </row>
        <row r="131391">
          <cell r="A131391">
            <v>0</v>
          </cell>
        </row>
        <row r="131392">
          <cell r="A131392">
            <v>0</v>
          </cell>
        </row>
        <row r="131393">
          <cell r="A131393">
            <v>0</v>
          </cell>
        </row>
        <row r="131394">
          <cell r="A131394">
            <v>0</v>
          </cell>
        </row>
        <row r="131395">
          <cell r="A131395">
            <v>0</v>
          </cell>
        </row>
        <row r="131396">
          <cell r="A131396">
            <v>0</v>
          </cell>
        </row>
        <row r="131397">
          <cell r="A131397">
            <v>0</v>
          </cell>
        </row>
        <row r="131398">
          <cell r="A131398">
            <v>0</v>
          </cell>
        </row>
        <row r="131399">
          <cell r="A131399">
            <v>0</v>
          </cell>
        </row>
        <row r="131400">
          <cell r="A131400">
            <v>0</v>
          </cell>
        </row>
        <row r="131401">
          <cell r="A131401">
            <v>0</v>
          </cell>
        </row>
        <row r="131402">
          <cell r="A131402">
            <v>0</v>
          </cell>
        </row>
        <row r="131403">
          <cell r="A131403">
            <v>0</v>
          </cell>
        </row>
        <row r="131404">
          <cell r="A131404">
            <v>0</v>
          </cell>
        </row>
        <row r="131405">
          <cell r="A131405">
            <v>0</v>
          </cell>
        </row>
        <row r="131406">
          <cell r="A131406">
            <v>0</v>
          </cell>
        </row>
        <row r="131407">
          <cell r="A131407">
            <v>0</v>
          </cell>
        </row>
        <row r="131408">
          <cell r="A131408">
            <v>0</v>
          </cell>
        </row>
        <row r="131409">
          <cell r="A131409">
            <v>0</v>
          </cell>
        </row>
        <row r="131410">
          <cell r="A131410">
            <v>0</v>
          </cell>
        </row>
        <row r="131411">
          <cell r="A131411">
            <v>0</v>
          </cell>
        </row>
        <row r="131412">
          <cell r="A131412">
            <v>0</v>
          </cell>
        </row>
        <row r="131413">
          <cell r="A131413">
            <v>0</v>
          </cell>
        </row>
        <row r="131414">
          <cell r="A131414">
            <v>0</v>
          </cell>
        </row>
        <row r="131415">
          <cell r="A131415">
            <v>0</v>
          </cell>
        </row>
        <row r="131416">
          <cell r="A131416">
            <v>0</v>
          </cell>
        </row>
        <row r="131417">
          <cell r="A131417">
            <v>0</v>
          </cell>
        </row>
        <row r="131418">
          <cell r="A131418">
            <v>0</v>
          </cell>
        </row>
        <row r="131419">
          <cell r="A131419">
            <v>0</v>
          </cell>
        </row>
        <row r="131420">
          <cell r="A131420">
            <v>0</v>
          </cell>
        </row>
        <row r="131421">
          <cell r="A131421">
            <v>0</v>
          </cell>
        </row>
        <row r="131422">
          <cell r="A131422">
            <v>0</v>
          </cell>
        </row>
        <row r="131423">
          <cell r="A131423">
            <v>0</v>
          </cell>
        </row>
        <row r="131424">
          <cell r="A131424">
            <v>0</v>
          </cell>
        </row>
        <row r="131425">
          <cell r="A131425">
            <v>0</v>
          </cell>
        </row>
        <row r="131426">
          <cell r="A131426">
            <v>0</v>
          </cell>
        </row>
        <row r="131427">
          <cell r="A131427">
            <v>0</v>
          </cell>
        </row>
        <row r="131428">
          <cell r="A131428">
            <v>0</v>
          </cell>
        </row>
        <row r="131429">
          <cell r="A131429">
            <v>0</v>
          </cell>
        </row>
        <row r="131430">
          <cell r="A131430">
            <v>0</v>
          </cell>
        </row>
        <row r="131431">
          <cell r="A131431">
            <v>0</v>
          </cell>
        </row>
        <row r="131432">
          <cell r="A131432">
            <v>0</v>
          </cell>
        </row>
        <row r="131433">
          <cell r="A131433">
            <v>0</v>
          </cell>
        </row>
        <row r="131434">
          <cell r="A131434">
            <v>0</v>
          </cell>
        </row>
        <row r="131435">
          <cell r="A131435">
            <v>0</v>
          </cell>
        </row>
        <row r="131436">
          <cell r="A131436">
            <v>0</v>
          </cell>
        </row>
        <row r="131437">
          <cell r="A131437">
            <v>0</v>
          </cell>
        </row>
        <row r="131438">
          <cell r="A131438">
            <v>0</v>
          </cell>
        </row>
        <row r="131439">
          <cell r="A131439">
            <v>0</v>
          </cell>
        </row>
        <row r="131440">
          <cell r="A131440">
            <v>0</v>
          </cell>
        </row>
        <row r="131441">
          <cell r="A131441">
            <v>0</v>
          </cell>
        </row>
        <row r="131442">
          <cell r="A131442">
            <v>0</v>
          </cell>
        </row>
        <row r="131443">
          <cell r="A131443">
            <v>0</v>
          </cell>
        </row>
        <row r="131444">
          <cell r="A131444">
            <v>0</v>
          </cell>
        </row>
        <row r="131445">
          <cell r="A131445">
            <v>0</v>
          </cell>
        </row>
        <row r="131446">
          <cell r="A131446">
            <v>0</v>
          </cell>
        </row>
        <row r="131447">
          <cell r="A131447">
            <v>0</v>
          </cell>
        </row>
        <row r="131448">
          <cell r="A131448">
            <v>0</v>
          </cell>
        </row>
        <row r="131449">
          <cell r="A131449">
            <v>0</v>
          </cell>
        </row>
        <row r="131450">
          <cell r="A131450">
            <v>0</v>
          </cell>
        </row>
        <row r="131451">
          <cell r="A131451">
            <v>0</v>
          </cell>
        </row>
        <row r="131452">
          <cell r="A131452">
            <v>0</v>
          </cell>
        </row>
        <row r="131453">
          <cell r="A131453">
            <v>0</v>
          </cell>
        </row>
        <row r="131454">
          <cell r="A131454">
            <v>0</v>
          </cell>
        </row>
        <row r="131455">
          <cell r="A131455">
            <v>0</v>
          </cell>
        </row>
        <row r="131456">
          <cell r="A131456">
            <v>0</v>
          </cell>
        </row>
        <row r="131457">
          <cell r="A131457">
            <v>0</v>
          </cell>
        </row>
        <row r="131458">
          <cell r="A131458">
            <v>0</v>
          </cell>
        </row>
        <row r="131459">
          <cell r="A131459">
            <v>0</v>
          </cell>
        </row>
        <row r="131460">
          <cell r="A131460">
            <v>0</v>
          </cell>
        </row>
        <row r="131461">
          <cell r="A131461">
            <v>0</v>
          </cell>
        </row>
        <row r="131462">
          <cell r="A131462">
            <v>0</v>
          </cell>
        </row>
        <row r="131463">
          <cell r="A131463">
            <v>0</v>
          </cell>
        </row>
        <row r="131464">
          <cell r="A131464">
            <v>0</v>
          </cell>
        </row>
        <row r="131465">
          <cell r="A131465">
            <v>0</v>
          </cell>
        </row>
        <row r="131466">
          <cell r="A131466">
            <v>0</v>
          </cell>
        </row>
        <row r="131467">
          <cell r="A131467">
            <v>0</v>
          </cell>
        </row>
        <row r="131468">
          <cell r="A131468">
            <v>0</v>
          </cell>
        </row>
        <row r="131469">
          <cell r="A131469">
            <v>0</v>
          </cell>
        </row>
        <row r="131470">
          <cell r="A131470">
            <v>0</v>
          </cell>
        </row>
        <row r="131471">
          <cell r="A131471">
            <v>0</v>
          </cell>
        </row>
        <row r="131472">
          <cell r="A131472">
            <v>0</v>
          </cell>
        </row>
        <row r="131473">
          <cell r="A131473">
            <v>0</v>
          </cell>
        </row>
        <row r="131474">
          <cell r="A131474">
            <v>0</v>
          </cell>
        </row>
        <row r="131475">
          <cell r="A131475">
            <v>0</v>
          </cell>
        </row>
        <row r="131476">
          <cell r="A131476">
            <v>0</v>
          </cell>
        </row>
        <row r="131477">
          <cell r="A131477">
            <v>0</v>
          </cell>
        </row>
        <row r="131478">
          <cell r="A131478">
            <v>0</v>
          </cell>
        </row>
        <row r="131479">
          <cell r="A131479">
            <v>0</v>
          </cell>
        </row>
        <row r="131480">
          <cell r="A131480">
            <v>0</v>
          </cell>
        </row>
        <row r="131481">
          <cell r="A131481">
            <v>0</v>
          </cell>
        </row>
        <row r="131482">
          <cell r="A131482">
            <v>0</v>
          </cell>
        </row>
        <row r="131483">
          <cell r="A131483">
            <v>0</v>
          </cell>
        </row>
        <row r="131484">
          <cell r="A131484">
            <v>0</v>
          </cell>
        </row>
        <row r="131485">
          <cell r="A131485">
            <v>0</v>
          </cell>
        </row>
        <row r="131486">
          <cell r="A131486">
            <v>0</v>
          </cell>
        </row>
        <row r="131487">
          <cell r="A131487">
            <v>0</v>
          </cell>
        </row>
        <row r="131488">
          <cell r="A131488">
            <v>0</v>
          </cell>
        </row>
        <row r="131489">
          <cell r="A131489">
            <v>0</v>
          </cell>
        </row>
        <row r="131490">
          <cell r="A131490">
            <v>0</v>
          </cell>
        </row>
        <row r="131491">
          <cell r="A131491">
            <v>0</v>
          </cell>
        </row>
        <row r="131492">
          <cell r="A131492">
            <v>0</v>
          </cell>
        </row>
        <row r="131493">
          <cell r="A131493">
            <v>0</v>
          </cell>
        </row>
        <row r="131494">
          <cell r="A131494">
            <v>0</v>
          </cell>
        </row>
        <row r="131495">
          <cell r="A131495">
            <v>0</v>
          </cell>
        </row>
        <row r="131496">
          <cell r="A131496">
            <v>0</v>
          </cell>
        </row>
        <row r="131497">
          <cell r="A131497">
            <v>0</v>
          </cell>
        </row>
        <row r="131498">
          <cell r="A131498">
            <v>0</v>
          </cell>
        </row>
        <row r="131499">
          <cell r="A131499">
            <v>0</v>
          </cell>
        </row>
        <row r="131500">
          <cell r="A131500">
            <v>0</v>
          </cell>
        </row>
        <row r="131501">
          <cell r="A131501">
            <v>0</v>
          </cell>
        </row>
        <row r="131502">
          <cell r="A131502">
            <v>0</v>
          </cell>
        </row>
        <row r="131503">
          <cell r="A131503">
            <v>0</v>
          </cell>
        </row>
        <row r="131504">
          <cell r="A131504">
            <v>0</v>
          </cell>
        </row>
        <row r="131505">
          <cell r="A131505">
            <v>0</v>
          </cell>
        </row>
        <row r="131506">
          <cell r="A131506">
            <v>0</v>
          </cell>
        </row>
        <row r="131507">
          <cell r="A131507">
            <v>0</v>
          </cell>
        </row>
        <row r="131508">
          <cell r="A131508">
            <v>0</v>
          </cell>
        </row>
        <row r="131509">
          <cell r="A131509">
            <v>0</v>
          </cell>
        </row>
        <row r="131510">
          <cell r="A131510">
            <v>0</v>
          </cell>
        </row>
        <row r="131511">
          <cell r="A131511">
            <v>0</v>
          </cell>
        </row>
        <row r="131512">
          <cell r="A131512">
            <v>0</v>
          </cell>
        </row>
        <row r="131513">
          <cell r="A131513">
            <v>0</v>
          </cell>
        </row>
        <row r="131514">
          <cell r="A131514">
            <v>0</v>
          </cell>
        </row>
        <row r="131515">
          <cell r="A131515">
            <v>0</v>
          </cell>
        </row>
        <row r="131516">
          <cell r="A131516">
            <v>0</v>
          </cell>
        </row>
        <row r="131517">
          <cell r="A131517">
            <v>0</v>
          </cell>
        </row>
        <row r="131518">
          <cell r="A131518">
            <v>0</v>
          </cell>
        </row>
        <row r="131519">
          <cell r="A131519">
            <v>0</v>
          </cell>
        </row>
        <row r="131520">
          <cell r="A131520">
            <v>0</v>
          </cell>
        </row>
        <row r="131521">
          <cell r="A131521">
            <v>0</v>
          </cell>
        </row>
        <row r="131522">
          <cell r="A131522">
            <v>0</v>
          </cell>
        </row>
        <row r="131523">
          <cell r="A131523">
            <v>0</v>
          </cell>
        </row>
        <row r="131524">
          <cell r="A131524">
            <v>0</v>
          </cell>
        </row>
        <row r="131525">
          <cell r="A131525">
            <v>0</v>
          </cell>
        </row>
        <row r="131526">
          <cell r="A131526">
            <v>0</v>
          </cell>
        </row>
        <row r="131527">
          <cell r="A131527">
            <v>0</v>
          </cell>
        </row>
        <row r="131528">
          <cell r="A131528">
            <v>0</v>
          </cell>
        </row>
        <row r="131529">
          <cell r="A131529">
            <v>0</v>
          </cell>
        </row>
        <row r="131530">
          <cell r="A131530">
            <v>0</v>
          </cell>
        </row>
        <row r="131531">
          <cell r="A131531">
            <v>0</v>
          </cell>
        </row>
        <row r="131532">
          <cell r="A131532">
            <v>0</v>
          </cell>
        </row>
        <row r="131533">
          <cell r="A131533">
            <v>0</v>
          </cell>
        </row>
        <row r="131534">
          <cell r="A131534">
            <v>0</v>
          </cell>
        </row>
        <row r="131535">
          <cell r="A131535">
            <v>0</v>
          </cell>
        </row>
        <row r="131536">
          <cell r="A131536">
            <v>0</v>
          </cell>
        </row>
        <row r="131537">
          <cell r="A131537">
            <v>0</v>
          </cell>
        </row>
        <row r="131538">
          <cell r="A131538">
            <v>0</v>
          </cell>
        </row>
        <row r="131539">
          <cell r="A131539">
            <v>0</v>
          </cell>
        </row>
        <row r="131540">
          <cell r="A131540">
            <v>0</v>
          </cell>
        </row>
        <row r="131541">
          <cell r="A131541">
            <v>0</v>
          </cell>
        </row>
        <row r="131542">
          <cell r="A131542">
            <v>0</v>
          </cell>
        </row>
        <row r="131543">
          <cell r="A131543">
            <v>0</v>
          </cell>
        </row>
        <row r="131544">
          <cell r="A131544">
            <v>0</v>
          </cell>
        </row>
        <row r="131545">
          <cell r="A131545">
            <v>0</v>
          </cell>
        </row>
        <row r="131546">
          <cell r="A131546">
            <v>0</v>
          </cell>
        </row>
        <row r="131547">
          <cell r="A131547">
            <v>0</v>
          </cell>
        </row>
        <row r="131548">
          <cell r="A131548">
            <v>0</v>
          </cell>
        </row>
        <row r="131549">
          <cell r="A131549">
            <v>0</v>
          </cell>
        </row>
        <row r="131550">
          <cell r="A131550">
            <v>0</v>
          </cell>
        </row>
        <row r="131551">
          <cell r="A131551">
            <v>0</v>
          </cell>
        </row>
        <row r="131552">
          <cell r="A131552">
            <v>0</v>
          </cell>
        </row>
        <row r="131553">
          <cell r="A131553">
            <v>0</v>
          </cell>
        </row>
        <row r="131554">
          <cell r="A131554">
            <v>0</v>
          </cell>
        </row>
        <row r="131555">
          <cell r="A131555">
            <v>0</v>
          </cell>
        </row>
        <row r="131556">
          <cell r="A131556">
            <v>0</v>
          </cell>
        </row>
        <row r="131557">
          <cell r="A131557">
            <v>0</v>
          </cell>
        </row>
        <row r="131558">
          <cell r="A131558">
            <v>0</v>
          </cell>
        </row>
        <row r="131559">
          <cell r="A131559">
            <v>0</v>
          </cell>
        </row>
        <row r="131560">
          <cell r="A131560">
            <v>0</v>
          </cell>
        </row>
        <row r="131561">
          <cell r="A131561">
            <v>0</v>
          </cell>
        </row>
        <row r="131562">
          <cell r="A131562">
            <v>0</v>
          </cell>
        </row>
        <row r="131563">
          <cell r="A131563">
            <v>0</v>
          </cell>
        </row>
        <row r="131564">
          <cell r="A131564">
            <v>0</v>
          </cell>
        </row>
        <row r="131565">
          <cell r="A131565">
            <v>0</v>
          </cell>
        </row>
        <row r="131566">
          <cell r="A131566">
            <v>0</v>
          </cell>
        </row>
        <row r="131567">
          <cell r="A131567">
            <v>0</v>
          </cell>
        </row>
        <row r="131568">
          <cell r="A131568">
            <v>0</v>
          </cell>
        </row>
        <row r="131569">
          <cell r="A131569">
            <v>0</v>
          </cell>
        </row>
        <row r="131570">
          <cell r="A131570">
            <v>0</v>
          </cell>
        </row>
        <row r="131571">
          <cell r="A131571">
            <v>0</v>
          </cell>
        </row>
        <row r="131572">
          <cell r="A131572">
            <v>0</v>
          </cell>
        </row>
        <row r="131573">
          <cell r="A131573">
            <v>0</v>
          </cell>
        </row>
        <row r="131574">
          <cell r="A131574">
            <v>0</v>
          </cell>
        </row>
        <row r="131575">
          <cell r="A131575">
            <v>0</v>
          </cell>
        </row>
        <row r="131576">
          <cell r="A131576">
            <v>0</v>
          </cell>
        </row>
        <row r="131577">
          <cell r="A131577">
            <v>0</v>
          </cell>
        </row>
        <row r="131578">
          <cell r="A131578">
            <v>0</v>
          </cell>
        </row>
        <row r="131579">
          <cell r="A131579">
            <v>0</v>
          </cell>
        </row>
        <row r="131580">
          <cell r="A131580">
            <v>0</v>
          </cell>
        </row>
        <row r="131581">
          <cell r="A131581">
            <v>0</v>
          </cell>
        </row>
        <row r="131582">
          <cell r="A131582">
            <v>0</v>
          </cell>
        </row>
        <row r="131583">
          <cell r="A131583">
            <v>0</v>
          </cell>
        </row>
        <row r="131584">
          <cell r="A131584">
            <v>0</v>
          </cell>
        </row>
        <row r="131585">
          <cell r="A131585">
            <v>0</v>
          </cell>
        </row>
        <row r="131586">
          <cell r="A131586">
            <v>0</v>
          </cell>
        </row>
        <row r="131587">
          <cell r="A131587">
            <v>0</v>
          </cell>
        </row>
        <row r="131588">
          <cell r="A131588">
            <v>0</v>
          </cell>
        </row>
        <row r="131589">
          <cell r="A131589">
            <v>0</v>
          </cell>
        </row>
        <row r="131590">
          <cell r="A131590">
            <v>0</v>
          </cell>
        </row>
        <row r="131591">
          <cell r="A131591">
            <v>0</v>
          </cell>
        </row>
        <row r="131592">
          <cell r="A131592">
            <v>0</v>
          </cell>
        </row>
        <row r="131593">
          <cell r="A131593">
            <v>0</v>
          </cell>
        </row>
        <row r="131594">
          <cell r="A131594">
            <v>0</v>
          </cell>
        </row>
        <row r="131595">
          <cell r="A131595">
            <v>0</v>
          </cell>
        </row>
        <row r="131596">
          <cell r="A131596">
            <v>0</v>
          </cell>
        </row>
        <row r="131597">
          <cell r="A131597">
            <v>0</v>
          </cell>
        </row>
        <row r="131598">
          <cell r="A131598">
            <v>0</v>
          </cell>
        </row>
        <row r="131599">
          <cell r="A131599">
            <v>0</v>
          </cell>
        </row>
        <row r="131600">
          <cell r="A131600">
            <v>0</v>
          </cell>
        </row>
        <row r="131601">
          <cell r="A131601">
            <v>0</v>
          </cell>
        </row>
        <row r="131602">
          <cell r="A131602">
            <v>0</v>
          </cell>
        </row>
        <row r="131603">
          <cell r="A131603">
            <v>0</v>
          </cell>
        </row>
        <row r="131604">
          <cell r="A131604">
            <v>0</v>
          </cell>
        </row>
        <row r="131605">
          <cell r="A131605">
            <v>0</v>
          </cell>
        </row>
        <row r="131606">
          <cell r="A131606">
            <v>0</v>
          </cell>
        </row>
        <row r="131607">
          <cell r="A131607">
            <v>0</v>
          </cell>
        </row>
        <row r="131608">
          <cell r="A131608">
            <v>0</v>
          </cell>
        </row>
        <row r="131609">
          <cell r="A131609">
            <v>0</v>
          </cell>
        </row>
        <row r="131610">
          <cell r="A131610">
            <v>0</v>
          </cell>
        </row>
        <row r="131611">
          <cell r="A131611">
            <v>0</v>
          </cell>
        </row>
        <row r="131612">
          <cell r="A131612">
            <v>0</v>
          </cell>
        </row>
        <row r="131613">
          <cell r="A131613">
            <v>0</v>
          </cell>
        </row>
        <row r="131614">
          <cell r="A131614">
            <v>0</v>
          </cell>
        </row>
        <row r="131615">
          <cell r="A131615">
            <v>0</v>
          </cell>
        </row>
        <row r="131616">
          <cell r="A131616">
            <v>0</v>
          </cell>
        </row>
        <row r="131617">
          <cell r="A131617">
            <v>0</v>
          </cell>
        </row>
        <row r="131618">
          <cell r="A131618">
            <v>0</v>
          </cell>
        </row>
        <row r="131619">
          <cell r="A131619">
            <v>0</v>
          </cell>
        </row>
        <row r="131620">
          <cell r="A131620">
            <v>0</v>
          </cell>
        </row>
        <row r="131621">
          <cell r="A131621">
            <v>0</v>
          </cell>
        </row>
        <row r="131622">
          <cell r="A131622">
            <v>0</v>
          </cell>
        </row>
        <row r="131623">
          <cell r="A131623">
            <v>0</v>
          </cell>
        </row>
        <row r="131624">
          <cell r="A131624">
            <v>0</v>
          </cell>
        </row>
        <row r="131625">
          <cell r="A131625">
            <v>0</v>
          </cell>
        </row>
        <row r="131626">
          <cell r="A131626">
            <v>0</v>
          </cell>
        </row>
        <row r="131627">
          <cell r="A131627">
            <v>0</v>
          </cell>
        </row>
        <row r="131628">
          <cell r="A131628">
            <v>0</v>
          </cell>
        </row>
        <row r="131629">
          <cell r="A131629">
            <v>0</v>
          </cell>
        </row>
        <row r="131630">
          <cell r="A131630">
            <v>0</v>
          </cell>
        </row>
        <row r="131631">
          <cell r="A131631">
            <v>0</v>
          </cell>
        </row>
        <row r="131632">
          <cell r="A131632">
            <v>0</v>
          </cell>
        </row>
        <row r="131633">
          <cell r="A131633">
            <v>0</v>
          </cell>
        </row>
        <row r="131634">
          <cell r="A131634">
            <v>0</v>
          </cell>
        </row>
        <row r="131635">
          <cell r="A131635">
            <v>0</v>
          </cell>
        </row>
        <row r="131636">
          <cell r="A131636">
            <v>0</v>
          </cell>
        </row>
        <row r="131637">
          <cell r="A131637">
            <v>0</v>
          </cell>
        </row>
        <row r="131638">
          <cell r="A131638">
            <v>0</v>
          </cell>
        </row>
        <row r="131639">
          <cell r="A131639">
            <v>0</v>
          </cell>
        </row>
        <row r="131640">
          <cell r="A131640">
            <v>0</v>
          </cell>
        </row>
        <row r="131641">
          <cell r="A131641">
            <v>0</v>
          </cell>
        </row>
        <row r="131642">
          <cell r="A131642">
            <v>0</v>
          </cell>
        </row>
        <row r="131643">
          <cell r="A131643">
            <v>0</v>
          </cell>
        </row>
        <row r="131644">
          <cell r="A131644">
            <v>0</v>
          </cell>
        </row>
        <row r="131645">
          <cell r="A131645">
            <v>0</v>
          </cell>
        </row>
        <row r="131646">
          <cell r="A131646">
            <v>0</v>
          </cell>
        </row>
        <row r="131647">
          <cell r="A131647">
            <v>0</v>
          </cell>
        </row>
        <row r="131648">
          <cell r="A131648">
            <v>0</v>
          </cell>
        </row>
        <row r="131649">
          <cell r="A131649">
            <v>0</v>
          </cell>
        </row>
        <row r="131650">
          <cell r="A131650">
            <v>0</v>
          </cell>
        </row>
        <row r="131651">
          <cell r="A131651">
            <v>0</v>
          </cell>
        </row>
        <row r="131652">
          <cell r="A131652">
            <v>0</v>
          </cell>
        </row>
        <row r="131653">
          <cell r="A131653">
            <v>0</v>
          </cell>
        </row>
        <row r="131654">
          <cell r="A131654">
            <v>0</v>
          </cell>
        </row>
        <row r="131655">
          <cell r="A131655">
            <v>0</v>
          </cell>
        </row>
        <row r="131656">
          <cell r="A131656">
            <v>0</v>
          </cell>
        </row>
        <row r="131657">
          <cell r="A131657">
            <v>0</v>
          </cell>
        </row>
        <row r="131658">
          <cell r="A131658">
            <v>0</v>
          </cell>
        </row>
        <row r="131659">
          <cell r="A131659">
            <v>0</v>
          </cell>
        </row>
        <row r="131660">
          <cell r="A131660">
            <v>0</v>
          </cell>
        </row>
        <row r="131661">
          <cell r="A131661">
            <v>0</v>
          </cell>
        </row>
        <row r="131662">
          <cell r="A131662">
            <v>0</v>
          </cell>
        </row>
        <row r="131663">
          <cell r="A131663">
            <v>0</v>
          </cell>
        </row>
        <row r="131664">
          <cell r="A131664">
            <v>0</v>
          </cell>
        </row>
        <row r="131665">
          <cell r="A131665">
            <v>0</v>
          </cell>
        </row>
        <row r="131666">
          <cell r="A131666">
            <v>0</v>
          </cell>
        </row>
        <row r="131667">
          <cell r="A131667">
            <v>0</v>
          </cell>
        </row>
        <row r="131668">
          <cell r="A131668">
            <v>0</v>
          </cell>
        </row>
        <row r="131669">
          <cell r="A131669">
            <v>0</v>
          </cell>
        </row>
        <row r="131670">
          <cell r="A131670">
            <v>0</v>
          </cell>
        </row>
        <row r="131671">
          <cell r="A131671">
            <v>0</v>
          </cell>
        </row>
        <row r="131672">
          <cell r="A131672">
            <v>0</v>
          </cell>
        </row>
        <row r="131673">
          <cell r="A131673">
            <v>0</v>
          </cell>
        </row>
        <row r="131674">
          <cell r="A131674">
            <v>0</v>
          </cell>
        </row>
        <row r="131675">
          <cell r="A131675">
            <v>0</v>
          </cell>
        </row>
        <row r="131676">
          <cell r="A131676">
            <v>0</v>
          </cell>
        </row>
        <row r="131677">
          <cell r="A131677">
            <v>0</v>
          </cell>
        </row>
        <row r="131678">
          <cell r="A131678">
            <v>0</v>
          </cell>
        </row>
        <row r="131679">
          <cell r="A131679">
            <v>0</v>
          </cell>
        </row>
        <row r="131680">
          <cell r="A131680">
            <v>0</v>
          </cell>
        </row>
        <row r="131681">
          <cell r="A131681">
            <v>0</v>
          </cell>
        </row>
        <row r="131682">
          <cell r="A131682">
            <v>0</v>
          </cell>
        </row>
        <row r="131683">
          <cell r="A131683">
            <v>0</v>
          </cell>
        </row>
        <row r="131684">
          <cell r="A131684">
            <v>0</v>
          </cell>
        </row>
        <row r="131685">
          <cell r="A131685">
            <v>0</v>
          </cell>
        </row>
        <row r="131686">
          <cell r="A131686">
            <v>0</v>
          </cell>
        </row>
        <row r="131687">
          <cell r="A131687">
            <v>0</v>
          </cell>
        </row>
        <row r="131688">
          <cell r="A131688">
            <v>0</v>
          </cell>
        </row>
        <row r="131689">
          <cell r="A131689">
            <v>0</v>
          </cell>
        </row>
        <row r="131690">
          <cell r="A131690">
            <v>0</v>
          </cell>
        </row>
        <row r="131691">
          <cell r="A131691">
            <v>0</v>
          </cell>
        </row>
        <row r="131692">
          <cell r="A131692">
            <v>0</v>
          </cell>
        </row>
        <row r="131693">
          <cell r="A131693">
            <v>0</v>
          </cell>
        </row>
        <row r="131694">
          <cell r="A131694">
            <v>0</v>
          </cell>
        </row>
        <row r="131695">
          <cell r="A131695">
            <v>0</v>
          </cell>
        </row>
        <row r="131696">
          <cell r="A131696">
            <v>0</v>
          </cell>
        </row>
        <row r="131697">
          <cell r="A131697">
            <v>0</v>
          </cell>
        </row>
        <row r="131698">
          <cell r="A131698">
            <v>0</v>
          </cell>
        </row>
        <row r="131699">
          <cell r="A131699">
            <v>0</v>
          </cell>
        </row>
        <row r="131700">
          <cell r="A131700">
            <v>0</v>
          </cell>
        </row>
        <row r="131701">
          <cell r="A131701">
            <v>0</v>
          </cell>
        </row>
        <row r="131702">
          <cell r="A131702">
            <v>0</v>
          </cell>
        </row>
        <row r="131703">
          <cell r="A131703">
            <v>0</v>
          </cell>
        </row>
        <row r="131704">
          <cell r="A131704">
            <v>0</v>
          </cell>
        </row>
        <row r="131705">
          <cell r="A131705">
            <v>0</v>
          </cell>
        </row>
        <row r="131706">
          <cell r="A131706">
            <v>0</v>
          </cell>
        </row>
        <row r="131707">
          <cell r="A131707">
            <v>0</v>
          </cell>
        </row>
        <row r="131708">
          <cell r="A131708">
            <v>0</v>
          </cell>
        </row>
        <row r="131709">
          <cell r="A131709">
            <v>0</v>
          </cell>
        </row>
        <row r="131710">
          <cell r="A131710">
            <v>0</v>
          </cell>
        </row>
        <row r="131711">
          <cell r="A131711">
            <v>0</v>
          </cell>
        </row>
        <row r="131712">
          <cell r="A131712">
            <v>0</v>
          </cell>
        </row>
        <row r="131713">
          <cell r="A131713">
            <v>0</v>
          </cell>
        </row>
        <row r="131714">
          <cell r="A131714">
            <v>0</v>
          </cell>
        </row>
        <row r="131715">
          <cell r="A131715">
            <v>0</v>
          </cell>
        </row>
        <row r="131716">
          <cell r="A131716">
            <v>0</v>
          </cell>
        </row>
        <row r="131717">
          <cell r="A131717">
            <v>0</v>
          </cell>
        </row>
        <row r="131718">
          <cell r="A131718">
            <v>0</v>
          </cell>
        </row>
        <row r="131719">
          <cell r="A131719">
            <v>0</v>
          </cell>
        </row>
        <row r="131720">
          <cell r="A131720">
            <v>0</v>
          </cell>
        </row>
        <row r="131721">
          <cell r="A131721">
            <v>0</v>
          </cell>
        </row>
        <row r="131722">
          <cell r="A131722">
            <v>0</v>
          </cell>
        </row>
        <row r="131723">
          <cell r="A131723">
            <v>0</v>
          </cell>
        </row>
        <row r="131724">
          <cell r="A131724">
            <v>0</v>
          </cell>
        </row>
        <row r="131725">
          <cell r="A131725">
            <v>0</v>
          </cell>
        </row>
        <row r="131726">
          <cell r="A131726">
            <v>0</v>
          </cell>
        </row>
        <row r="131727">
          <cell r="A131727">
            <v>0</v>
          </cell>
        </row>
        <row r="131728">
          <cell r="A131728">
            <v>0</v>
          </cell>
        </row>
        <row r="131729">
          <cell r="A131729">
            <v>0</v>
          </cell>
        </row>
        <row r="131730">
          <cell r="A131730">
            <v>0</v>
          </cell>
        </row>
        <row r="131731">
          <cell r="A131731">
            <v>0</v>
          </cell>
        </row>
        <row r="131732">
          <cell r="A131732">
            <v>0</v>
          </cell>
        </row>
        <row r="131733">
          <cell r="A131733">
            <v>0</v>
          </cell>
        </row>
        <row r="131734">
          <cell r="A131734">
            <v>0</v>
          </cell>
        </row>
        <row r="131735">
          <cell r="A131735">
            <v>0</v>
          </cell>
        </row>
        <row r="131736">
          <cell r="A131736">
            <v>0</v>
          </cell>
        </row>
        <row r="131737">
          <cell r="A131737">
            <v>0</v>
          </cell>
        </row>
        <row r="131738">
          <cell r="A131738">
            <v>0</v>
          </cell>
        </row>
        <row r="131739">
          <cell r="A131739">
            <v>0</v>
          </cell>
        </row>
        <row r="131740">
          <cell r="A131740">
            <v>0</v>
          </cell>
        </row>
        <row r="131741">
          <cell r="A131741">
            <v>0</v>
          </cell>
        </row>
        <row r="131742">
          <cell r="A131742">
            <v>0</v>
          </cell>
        </row>
        <row r="131743">
          <cell r="A131743">
            <v>0</v>
          </cell>
        </row>
        <row r="131744">
          <cell r="A131744">
            <v>0</v>
          </cell>
        </row>
        <row r="131745">
          <cell r="A131745">
            <v>0</v>
          </cell>
        </row>
        <row r="131746">
          <cell r="A131746">
            <v>0</v>
          </cell>
        </row>
        <row r="131747">
          <cell r="A131747">
            <v>0</v>
          </cell>
        </row>
        <row r="131748">
          <cell r="A131748">
            <v>0</v>
          </cell>
        </row>
        <row r="131749">
          <cell r="A131749">
            <v>0</v>
          </cell>
        </row>
        <row r="131750">
          <cell r="A131750">
            <v>0</v>
          </cell>
        </row>
        <row r="131751">
          <cell r="A131751">
            <v>0</v>
          </cell>
        </row>
        <row r="131752">
          <cell r="A131752">
            <v>0</v>
          </cell>
        </row>
        <row r="131753">
          <cell r="A131753">
            <v>0</v>
          </cell>
        </row>
        <row r="131754">
          <cell r="A131754">
            <v>0</v>
          </cell>
        </row>
        <row r="131755">
          <cell r="A131755">
            <v>0</v>
          </cell>
        </row>
        <row r="131756">
          <cell r="A131756">
            <v>0</v>
          </cell>
        </row>
        <row r="131757">
          <cell r="A131757">
            <v>0</v>
          </cell>
        </row>
        <row r="131758">
          <cell r="A131758">
            <v>0</v>
          </cell>
        </row>
        <row r="131759">
          <cell r="A131759">
            <v>0</v>
          </cell>
        </row>
        <row r="131760">
          <cell r="A131760">
            <v>0</v>
          </cell>
        </row>
        <row r="131761">
          <cell r="A131761">
            <v>0</v>
          </cell>
        </row>
        <row r="131762">
          <cell r="A131762">
            <v>0</v>
          </cell>
        </row>
        <row r="131763">
          <cell r="A131763">
            <v>0</v>
          </cell>
        </row>
        <row r="131764">
          <cell r="A131764">
            <v>0</v>
          </cell>
        </row>
        <row r="131765">
          <cell r="A131765">
            <v>0</v>
          </cell>
        </row>
        <row r="131766">
          <cell r="A131766">
            <v>0</v>
          </cell>
        </row>
        <row r="131767">
          <cell r="A131767">
            <v>0</v>
          </cell>
        </row>
        <row r="131768">
          <cell r="A131768">
            <v>0</v>
          </cell>
        </row>
        <row r="131769">
          <cell r="A131769">
            <v>0</v>
          </cell>
        </row>
        <row r="131770">
          <cell r="A131770">
            <v>0</v>
          </cell>
        </row>
        <row r="131771">
          <cell r="A131771">
            <v>0</v>
          </cell>
        </row>
        <row r="131772">
          <cell r="A131772">
            <v>0</v>
          </cell>
        </row>
        <row r="131773">
          <cell r="A131773">
            <v>0</v>
          </cell>
        </row>
        <row r="131774">
          <cell r="A131774">
            <v>0</v>
          </cell>
        </row>
        <row r="131775">
          <cell r="A131775">
            <v>0</v>
          </cell>
        </row>
        <row r="131776">
          <cell r="A131776">
            <v>0</v>
          </cell>
        </row>
        <row r="131777">
          <cell r="A131777">
            <v>0</v>
          </cell>
        </row>
        <row r="131778">
          <cell r="A131778">
            <v>0</v>
          </cell>
        </row>
        <row r="131779">
          <cell r="A131779">
            <v>0</v>
          </cell>
        </row>
        <row r="131780">
          <cell r="A131780">
            <v>0</v>
          </cell>
        </row>
        <row r="131781">
          <cell r="A131781">
            <v>0</v>
          </cell>
        </row>
        <row r="131782">
          <cell r="A131782">
            <v>0</v>
          </cell>
        </row>
        <row r="131783">
          <cell r="A131783">
            <v>0</v>
          </cell>
        </row>
        <row r="131784">
          <cell r="A131784">
            <v>0</v>
          </cell>
        </row>
        <row r="131785">
          <cell r="A131785">
            <v>0</v>
          </cell>
        </row>
        <row r="131786">
          <cell r="A131786">
            <v>0</v>
          </cell>
        </row>
        <row r="131787">
          <cell r="A131787">
            <v>0</v>
          </cell>
        </row>
        <row r="131788">
          <cell r="A131788">
            <v>0</v>
          </cell>
        </row>
        <row r="131789">
          <cell r="A131789">
            <v>0</v>
          </cell>
        </row>
        <row r="131790">
          <cell r="A131790">
            <v>0</v>
          </cell>
        </row>
        <row r="131791">
          <cell r="A131791">
            <v>0</v>
          </cell>
        </row>
        <row r="131792">
          <cell r="A131792">
            <v>0</v>
          </cell>
        </row>
        <row r="131793">
          <cell r="A131793">
            <v>0</v>
          </cell>
        </row>
        <row r="131794">
          <cell r="A131794">
            <v>0</v>
          </cell>
        </row>
        <row r="131795">
          <cell r="A131795">
            <v>0</v>
          </cell>
        </row>
        <row r="131796">
          <cell r="A131796">
            <v>0</v>
          </cell>
        </row>
        <row r="131797">
          <cell r="A131797">
            <v>0</v>
          </cell>
        </row>
        <row r="131798">
          <cell r="A131798">
            <v>0</v>
          </cell>
        </row>
        <row r="131799">
          <cell r="A131799">
            <v>0</v>
          </cell>
        </row>
        <row r="131800">
          <cell r="A131800">
            <v>0</v>
          </cell>
        </row>
        <row r="131801">
          <cell r="A131801">
            <v>0</v>
          </cell>
        </row>
        <row r="131802">
          <cell r="A131802">
            <v>0</v>
          </cell>
        </row>
        <row r="131803">
          <cell r="A131803">
            <v>0</v>
          </cell>
        </row>
        <row r="131804">
          <cell r="A131804">
            <v>0</v>
          </cell>
        </row>
        <row r="131805">
          <cell r="A131805">
            <v>0</v>
          </cell>
        </row>
        <row r="131806">
          <cell r="A131806">
            <v>0</v>
          </cell>
        </row>
        <row r="131807">
          <cell r="A131807">
            <v>0</v>
          </cell>
        </row>
        <row r="131808">
          <cell r="A131808">
            <v>0</v>
          </cell>
        </row>
        <row r="131809">
          <cell r="A131809">
            <v>0</v>
          </cell>
        </row>
        <row r="131810">
          <cell r="A131810">
            <v>0</v>
          </cell>
        </row>
        <row r="131811">
          <cell r="A131811">
            <v>0</v>
          </cell>
        </row>
        <row r="131812">
          <cell r="A131812">
            <v>0</v>
          </cell>
        </row>
        <row r="131813">
          <cell r="A131813">
            <v>0</v>
          </cell>
        </row>
        <row r="131814">
          <cell r="A131814">
            <v>0</v>
          </cell>
        </row>
        <row r="131815">
          <cell r="A131815">
            <v>0</v>
          </cell>
        </row>
        <row r="131816">
          <cell r="A131816">
            <v>0</v>
          </cell>
        </row>
        <row r="131817">
          <cell r="A131817">
            <v>0</v>
          </cell>
        </row>
        <row r="131818">
          <cell r="A131818">
            <v>0</v>
          </cell>
        </row>
        <row r="131819">
          <cell r="A131819">
            <v>0</v>
          </cell>
        </row>
        <row r="131820">
          <cell r="A131820">
            <v>0</v>
          </cell>
        </row>
        <row r="131821">
          <cell r="A131821">
            <v>0</v>
          </cell>
        </row>
        <row r="131822">
          <cell r="A131822">
            <v>0</v>
          </cell>
        </row>
        <row r="131823">
          <cell r="A131823">
            <v>0</v>
          </cell>
        </row>
        <row r="131824">
          <cell r="A131824">
            <v>0</v>
          </cell>
        </row>
        <row r="131825">
          <cell r="A131825">
            <v>0</v>
          </cell>
        </row>
        <row r="131826">
          <cell r="A131826">
            <v>0</v>
          </cell>
        </row>
        <row r="131827">
          <cell r="A131827">
            <v>0</v>
          </cell>
        </row>
        <row r="131828">
          <cell r="A131828">
            <v>0</v>
          </cell>
        </row>
        <row r="131829">
          <cell r="A131829">
            <v>0</v>
          </cell>
        </row>
        <row r="131830">
          <cell r="A131830">
            <v>0</v>
          </cell>
        </row>
        <row r="131831">
          <cell r="A131831">
            <v>0</v>
          </cell>
        </row>
        <row r="131832">
          <cell r="A131832">
            <v>0</v>
          </cell>
        </row>
        <row r="131833">
          <cell r="A131833">
            <v>0</v>
          </cell>
        </row>
        <row r="131834">
          <cell r="A131834">
            <v>0</v>
          </cell>
        </row>
        <row r="131835">
          <cell r="A131835">
            <v>0</v>
          </cell>
        </row>
        <row r="131836">
          <cell r="A131836">
            <v>0</v>
          </cell>
        </row>
        <row r="131837">
          <cell r="A131837">
            <v>0</v>
          </cell>
        </row>
        <row r="131838">
          <cell r="A131838">
            <v>0</v>
          </cell>
        </row>
        <row r="131839">
          <cell r="A131839">
            <v>0</v>
          </cell>
        </row>
        <row r="131840">
          <cell r="A131840">
            <v>0</v>
          </cell>
        </row>
        <row r="131841">
          <cell r="A131841">
            <v>0</v>
          </cell>
        </row>
        <row r="131842">
          <cell r="A131842">
            <v>0</v>
          </cell>
        </row>
        <row r="131843">
          <cell r="A131843">
            <v>0</v>
          </cell>
        </row>
        <row r="131844">
          <cell r="A131844">
            <v>0</v>
          </cell>
        </row>
        <row r="131845">
          <cell r="A131845">
            <v>0</v>
          </cell>
        </row>
        <row r="131846">
          <cell r="A131846">
            <v>0</v>
          </cell>
        </row>
        <row r="131847">
          <cell r="A131847">
            <v>0</v>
          </cell>
        </row>
        <row r="131848">
          <cell r="A131848">
            <v>0</v>
          </cell>
        </row>
        <row r="131849">
          <cell r="A131849">
            <v>0</v>
          </cell>
        </row>
        <row r="131850">
          <cell r="A131850">
            <v>0</v>
          </cell>
        </row>
        <row r="131851">
          <cell r="A131851">
            <v>0</v>
          </cell>
        </row>
        <row r="131852">
          <cell r="A131852">
            <v>0</v>
          </cell>
        </row>
        <row r="131853">
          <cell r="A131853">
            <v>0</v>
          </cell>
        </row>
        <row r="131854">
          <cell r="A131854">
            <v>0</v>
          </cell>
        </row>
        <row r="131855">
          <cell r="A131855">
            <v>0</v>
          </cell>
        </row>
        <row r="131856">
          <cell r="A131856">
            <v>0</v>
          </cell>
        </row>
        <row r="131857">
          <cell r="A131857">
            <v>0</v>
          </cell>
        </row>
        <row r="131858">
          <cell r="A131858">
            <v>0</v>
          </cell>
        </row>
        <row r="131859">
          <cell r="A131859">
            <v>0</v>
          </cell>
        </row>
        <row r="131860">
          <cell r="A131860">
            <v>0</v>
          </cell>
        </row>
        <row r="131861">
          <cell r="A131861">
            <v>0</v>
          </cell>
        </row>
        <row r="131862">
          <cell r="A131862">
            <v>0</v>
          </cell>
        </row>
        <row r="131863">
          <cell r="A131863">
            <v>0</v>
          </cell>
        </row>
        <row r="131864">
          <cell r="A131864">
            <v>0</v>
          </cell>
        </row>
        <row r="131865">
          <cell r="A131865">
            <v>0</v>
          </cell>
        </row>
        <row r="131866">
          <cell r="A131866">
            <v>0</v>
          </cell>
        </row>
        <row r="131867">
          <cell r="A131867">
            <v>0</v>
          </cell>
        </row>
        <row r="131868">
          <cell r="A131868">
            <v>0</v>
          </cell>
        </row>
        <row r="131869">
          <cell r="A131869">
            <v>0</v>
          </cell>
        </row>
        <row r="131870">
          <cell r="A131870">
            <v>0</v>
          </cell>
        </row>
        <row r="131871">
          <cell r="A131871">
            <v>0</v>
          </cell>
        </row>
        <row r="131872">
          <cell r="A131872">
            <v>0</v>
          </cell>
        </row>
        <row r="131873">
          <cell r="A131873">
            <v>0</v>
          </cell>
        </row>
        <row r="131874">
          <cell r="A131874">
            <v>0</v>
          </cell>
        </row>
        <row r="131875">
          <cell r="A131875">
            <v>0</v>
          </cell>
        </row>
        <row r="131876">
          <cell r="A131876">
            <v>0</v>
          </cell>
        </row>
        <row r="131877">
          <cell r="A131877">
            <v>0</v>
          </cell>
        </row>
        <row r="131878">
          <cell r="A131878">
            <v>0</v>
          </cell>
        </row>
        <row r="131879">
          <cell r="A131879">
            <v>0</v>
          </cell>
        </row>
        <row r="131880">
          <cell r="A131880">
            <v>0</v>
          </cell>
        </row>
        <row r="131881">
          <cell r="A131881">
            <v>0</v>
          </cell>
        </row>
        <row r="131882">
          <cell r="A131882">
            <v>0</v>
          </cell>
        </row>
        <row r="131883">
          <cell r="A131883">
            <v>0</v>
          </cell>
        </row>
        <row r="131884">
          <cell r="A131884">
            <v>0</v>
          </cell>
        </row>
        <row r="131885">
          <cell r="A131885">
            <v>0</v>
          </cell>
        </row>
        <row r="131886">
          <cell r="A131886">
            <v>0</v>
          </cell>
        </row>
        <row r="131887">
          <cell r="A131887">
            <v>0</v>
          </cell>
        </row>
        <row r="131888">
          <cell r="A131888">
            <v>0</v>
          </cell>
        </row>
        <row r="131889">
          <cell r="A131889">
            <v>0</v>
          </cell>
        </row>
        <row r="131890">
          <cell r="A131890">
            <v>0</v>
          </cell>
        </row>
        <row r="131891">
          <cell r="A131891">
            <v>0</v>
          </cell>
        </row>
        <row r="131892">
          <cell r="A131892">
            <v>0</v>
          </cell>
        </row>
        <row r="131893">
          <cell r="A131893">
            <v>0</v>
          </cell>
        </row>
        <row r="131894">
          <cell r="A131894">
            <v>0</v>
          </cell>
        </row>
        <row r="131895">
          <cell r="A131895">
            <v>0</v>
          </cell>
        </row>
        <row r="131896">
          <cell r="A131896">
            <v>0</v>
          </cell>
        </row>
        <row r="131897">
          <cell r="A131897">
            <v>0</v>
          </cell>
        </row>
        <row r="131898">
          <cell r="A131898">
            <v>0</v>
          </cell>
        </row>
        <row r="131899">
          <cell r="A131899">
            <v>0</v>
          </cell>
        </row>
        <row r="131900">
          <cell r="A131900">
            <v>0</v>
          </cell>
        </row>
        <row r="131901">
          <cell r="A131901">
            <v>0</v>
          </cell>
        </row>
        <row r="131902">
          <cell r="A131902">
            <v>0</v>
          </cell>
        </row>
        <row r="131903">
          <cell r="A131903">
            <v>0</v>
          </cell>
        </row>
        <row r="131904">
          <cell r="A131904">
            <v>0</v>
          </cell>
        </row>
        <row r="131905">
          <cell r="A131905">
            <v>0</v>
          </cell>
        </row>
        <row r="131906">
          <cell r="A131906">
            <v>0</v>
          </cell>
        </row>
        <row r="131907">
          <cell r="A131907">
            <v>0</v>
          </cell>
        </row>
        <row r="131908">
          <cell r="A131908">
            <v>0</v>
          </cell>
        </row>
        <row r="131909">
          <cell r="A131909">
            <v>0</v>
          </cell>
        </row>
        <row r="131910">
          <cell r="A131910">
            <v>0</v>
          </cell>
        </row>
        <row r="131911">
          <cell r="A131911">
            <v>0</v>
          </cell>
        </row>
        <row r="131912">
          <cell r="A131912">
            <v>0</v>
          </cell>
        </row>
        <row r="131913">
          <cell r="A131913">
            <v>0</v>
          </cell>
        </row>
        <row r="131914">
          <cell r="A131914">
            <v>0</v>
          </cell>
        </row>
        <row r="131915">
          <cell r="A131915">
            <v>0</v>
          </cell>
        </row>
        <row r="131916">
          <cell r="A131916">
            <v>0</v>
          </cell>
        </row>
        <row r="131917">
          <cell r="A131917">
            <v>0</v>
          </cell>
        </row>
        <row r="131918">
          <cell r="A131918">
            <v>0</v>
          </cell>
        </row>
        <row r="131919">
          <cell r="A131919">
            <v>0</v>
          </cell>
        </row>
        <row r="131920">
          <cell r="A131920">
            <v>0</v>
          </cell>
        </row>
        <row r="131921">
          <cell r="A131921">
            <v>0</v>
          </cell>
        </row>
        <row r="131922">
          <cell r="A131922">
            <v>0</v>
          </cell>
        </row>
        <row r="131923">
          <cell r="A131923">
            <v>0</v>
          </cell>
        </row>
        <row r="131924">
          <cell r="A131924">
            <v>0</v>
          </cell>
        </row>
        <row r="131925">
          <cell r="A131925">
            <v>0</v>
          </cell>
        </row>
        <row r="131926">
          <cell r="A131926">
            <v>0</v>
          </cell>
        </row>
        <row r="131927">
          <cell r="A131927">
            <v>0</v>
          </cell>
        </row>
        <row r="131928">
          <cell r="A131928">
            <v>0</v>
          </cell>
        </row>
        <row r="131929">
          <cell r="A131929">
            <v>0</v>
          </cell>
        </row>
        <row r="131930">
          <cell r="A131930">
            <v>0</v>
          </cell>
        </row>
        <row r="131931">
          <cell r="A131931">
            <v>0</v>
          </cell>
        </row>
        <row r="131932">
          <cell r="A131932">
            <v>0</v>
          </cell>
        </row>
        <row r="131933">
          <cell r="A131933">
            <v>0</v>
          </cell>
        </row>
        <row r="131934">
          <cell r="A131934">
            <v>0</v>
          </cell>
        </row>
        <row r="131935">
          <cell r="A131935">
            <v>0</v>
          </cell>
        </row>
        <row r="131936">
          <cell r="A131936">
            <v>0</v>
          </cell>
        </row>
        <row r="131937">
          <cell r="A131937">
            <v>0</v>
          </cell>
        </row>
        <row r="131938">
          <cell r="A131938">
            <v>0</v>
          </cell>
        </row>
        <row r="131939">
          <cell r="A131939">
            <v>0</v>
          </cell>
        </row>
        <row r="131940">
          <cell r="A131940">
            <v>0</v>
          </cell>
        </row>
        <row r="131941">
          <cell r="A131941">
            <v>0</v>
          </cell>
        </row>
        <row r="131942">
          <cell r="A131942">
            <v>0</v>
          </cell>
        </row>
        <row r="131943">
          <cell r="A131943">
            <v>0</v>
          </cell>
        </row>
        <row r="131944">
          <cell r="A131944">
            <v>0</v>
          </cell>
        </row>
        <row r="131945">
          <cell r="A131945">
            <v>0</v>
          </cell>
        </row>
        <row r="131946">
          <cell r="A131946">
            <v>0</v>
          </cell>
        </row>
        <row r="131947">
          <cell r="A131947">
            <v>0</v>
          </cell>
        </row>
        <row r="131948">
          <cell r="A131948">
            <v>0</v>
          </cell>
        </row>
        <row r="131949">
          <cell r="A131949">
            <v>0</v>
          </cell>
        </row>
        <row r="131950">
          <cell r="A131950">
            <v>0</v>
          </cell>
        </row>
        <row r="131951">
          <cell r="A131951">
            <v>0</v>
          </cell>
        </row>
        <row r="131952">
          <cell r="A131952">
            <v>0</v>
          </cell>
        </row>
        <row r="131953">
          <cell r="A131953">
            <v>0</v>
          </cell>
        </row>
        <row r="131954">
          <cell r="A131954">
            <v>0</v>
          </cell>
        </row>
        <row r="131955">
          <cell r="A131955">
            <v>0</v>
          </cell>
        </row>
        <row r="131956">
          <cell r="A131956">
            <v>0</v>
          </cell>
        </row>
        <row r="131957">
          <cell r="A131957">
            <v>0</v>
          </cell>
        </row>
        <row r="131958">
          <cell r="A131958">
            <v>0</v>
          </cell>
        </row>
        <row r="131959">
          <cell r="A131959">
            <v>0</v>
          </cell>
        </row>
        <row r="131960">
          <cell r="A131960">
            <v>0</v>
          </cell>
        </row>
        <row r="131961">
          <cell r="A131961">
            <v>0</v>
          </cell>
        </row>
        <row r="131962">
          <cell r="A131962">
            <v>0</v>
          </cell>
        </row>
        <row r="131963">
          <cell r="A131963">
            <v>0</v>
          </cell>
        </row>
        <row r="131964">
          <cell r="A131964">
            <v>0</v>
          </cell>
        </row>
        <row r="131965">
          <cell r="A131965">
            <v>0</v>
          </cell>
        </row>
        <row r="131966">
          <cell r="A131966">
            <v>0</v>
          </cell>
        </row>
        <row r="131967">
          <cell r="A131967">
            <v>0</v>
          </cell>
        </row>
        <row r="131968">
          <cell r="A131968">
            <v>0</v>
          </cell>
        </row>
        <row r="131969">
          <cell r="A131969">
            <v>0</v>
          </cell>
        </row>
        <row r="131970">
          <cell r="A131970">
            <v>0</v>
          </cell>
        </row>
        <row r="131971">
          <cell r="A131971">
            <v>0</v>
          </cell>
        </row>
        <row r="131972">
          <cell r="A131972">
            <v>0</v>
          </cell>
        </row>
        <row r="131973">
          <cell r="A131973">
            <v>0</v>
          </cell>
        </row>
        <row r="131974">
          <cell r="A131974">
            <v>0</v>
          </cell>
        </row>
        <row r="131975">
          <cell r="A131975">
            <v>0</v>
          </cell>
        </row>
        <row r="131976">
          <cell r="A131976">
            <v>0</v>
          </cell>
        </row>
        <row r="131977">
          <cell r="A131977">
            <v>0</v>
          </cell>
        </row>
        <row r="131978">
          <cell r="A131978">
            <v>0</v>
          </cell>
        </row>
        <row r="131979">
          <cell r="A131979">
            <v>0</v>
          </cell>
        </row>
        <row r="131980">
          <cell r="A131980">
            <v>0</v>
          </cell>
        </row>
        <row r="131981">
          <cell r="A131981">
            <v>0</v>
          </cell>
        </row>
        <row r="131982">
          <cell r="A131982">
            <v>0</v>
          </cell>
        </row>
        <row r="131983">
          <cell r="A131983">
            <v>0</v>
          </cell>
        </row>
        <row r="131984">
          <cell r="A131984">
            <v>0</v>
          </cell>
        </row>
        <row r="131985">
          <cell r="A131985">
            <v>0</v>
          </cell>
        </row>
        <row r="131986">
          <cell r="A131986">
            <v>0</v>
          </cell>
        </row>
        <row r="131987">
          <cell r="A131987">
            <v>0</v>
          </cell>
        </row>
        <row r="131988">
          <cell r="A131988">
            <v>0</v>
          </cell>
        </row>
        <row r="131989">
          <cell r="A131989">
            <v>0</v>
          </cell>
        </row>
        <row r="131990">
          <cell r="A131990">
            <v>0</v>
          </cell>
        </row>
        <row r="131991">
          <cell r="A131991">
            <v>0</v>
          </cell>
        </row>
        <row r="131992">
          <cell r="A131992">
            <v>0</v>
          </cell>
        </row>
        <row r="131993">
          <cell r="A131993">
            <v>0</v>
          </cell>
        </row>
        <row r="131994">
          <cell r="A131994">
            <v>0</v>
          </cell>
        </row>
        <row r="131995">
          <cell r="A131995">
            <v>0</v>
          </cell>
        </row>
        <row r="131996">
          <cell r="A131996">
            <v>0</v>
          </cell>
        </row>
        <row r="131997">
          <cell r="A131997">
            <v>0</v>
          </cell>
        </row>
        <row r="131998">
          <cell r="A131998">
            <v>0</v>
          </cell>
        </row>
        <row r="131999">
          <cell r="A131999">
            <v>0</v>
          </cell>
        </row>
        <row r="132000">
          <cell r="A132000">
            <v>0</v>
          </cell>
        </row>
        <row r="132001">
          <cell r="A132001">
            <v>0</v>
          </cell>
        </row>
        <row r="132002">
          <cell r="A132002">
            <v>0</v>
          </cell>
        </row>
        <row r="132003">
          <cell r="A132003">
            <v>0</v>
          </cell>
        </row>
        <row r="132004">
          <cell r="A132004">
            <v>0</v>
          </cell>
        </row>
        <row r="132005">
          <cell r="A132005">
            <v>0</v>
          </cell>
        </row>
        <row r="132006">
          <cell r="A132006">
            <v>0</v>
          </cell>
        </row>
        <row r="132007">
          <cell r="A132007">
            <v>0</v>
          </cell>
        </row>
        <row r="132008">
          <cell r="A132008">
            <v>0</v>
          </cell>
        </row>
        <row r="132009">
          <cell r="A132009">
            <v>0</v>
          </cell>
        </row>
        <row r="132010">
          <cell r="A132010">
            <v>0</v>
          </cell>
        </row>
        <row r="132011">
          <cell r="A132011">
            <v>0</v>
          </cell>
        </row>
        <row r="132012">
          <cell r="A132012">
            <v>0</v>
          </cell>
        </row>
        <row r="132013">
          <cell r="A132013">
            <v>0</v>
          </cell>
        </row>
        <row r="132014">
          <cell r="A132014">
            <v>0</v>
          </cell>
        </row>
        <row r="132015">
          <cell r="A132015">
            <v>0</v>
          </cell>
        </row>
        <row r="132016">
          <cell r="A132016">
            <v>0</v>
          </cell>
        </row>
        <row r="132017">
          <cell r="A132017">
            <v>0</v>
          </cell>
        </row>
        <row r="132018">
          <cell r="A132018">
            <v>0</v>
          </cell>
        </row>
        <row r="132019">
          <cell r="A132019">
            <v>0</v>
          </cell>
        </row>
        <row r="132020">
          <cell r="A132020">
            <v>0</v>
          </cell>
        </row>
        <row r="132021">
          <cell r="A132021">
            <v>0</v>
          </cell>
        </row>
        <row r="132022">
          <cell r="A132022">
            <v>0</v>
          </cell>
        </row>
        <row r="132023">
          <cell r="A132023">
            <v>0</v>
          </cell>
        </row>
        <row r="132024">
          <cell r="A132024">
            <v>0</v>
          </cell>
        </row>
        <row r="132025">
          <cell r="A132025">
            <v>0</v>
          </cell>
        </row>
        <row r="132026">
          <cell r="A132026">
            <v>0</v>
          </cell>
        </row>
        <row r="132027">
          <cell r="A132027">
            <v>0</v>
          </cell>
        </row>
        <row r="132028">
          <cell r="A132028">
            <v>0</v>
          </cell>
        </row>
        <row r="132029">
          <cell r="A132029">
            <v>0</v>
          </cell>
        </row>
        <row r="132030">
          <cell r="A132030">
            <v>0</v>
          </cell>
        </row>
        <row r="132031">
          <cell r="A132031">
            <v>0</v>
          </cell>
        </row>
        <row r="132032">
          <cell r="A132032">
            <v>0</v>
          </cell>
        </row>
        <row r="132033">
          <cell r="A132033">
            <v>0</v>
          </cell>
        </row>
        <row r="132034">
          <cell r="A132034">
            <v>0</v>
          </cell>
        </row>
        <row r="132035">
          <cell r="A132035">
            <v>0</v>
          </cell>
        </row>
        <row r="132036">
          <cell r="A132036">
            <v>0</v>
          </cell>
        </row>
        <row r="132037">
          <cell r="A132037">
            <v>0</v>
          </cell>
        </row>
        <row r="132038">
          <cell r="A132038">
            <v>0</v>
          </cell>
        </row>
        <row r="132039">
          <cell r="A132039">
            <v>0</v>
          </cell>
        </row>
        <row r="132040">
          <cell r="A132040">
            <v>0</v>
          </cell>
        </row>
        <row r="132041">
          <cell r="A132041">
            <v>0</v>
          </cell>
        </row>
        <row r="132042">
          <cell r="A132042">
            <v>0</v>
          </cell>
        </row>
        <row r="132043">
          <cell r="A132043">
            <v>0</v>
          </cell>
        </row>
        <row r="132044">
          <cell r="A132044">
            <v>0</v>
          </cell>
        </row>
        <row r="132045">
          <cell r="A132045">
            <v>0</v>
          </cell>
        </row>
        <row r="132046">
          <cell r="A132046">
            <v>0</v>
          </cell>
        </row>
        <row r="132047">
          <cell r="A132047">
            <v>0</v>
          </cell>
        </row>
        <row r="132048">
          <cell r="A132048">
            <v>0</v>
          </cell>
        </row>
        <row r="132049">
          <cell r="A132049">
            <v>0</v>
          </cell>
        </row>
        <row r="132050">
          <cell r="A132050">
            <v>0</v>
          </cell>
        </row>
        <row r="132051">
          <cell r="A132051">
            <v>0</v>
          </cell>
        </row>
        <row r="132052">
          <cell r="A132052">
            <v>0</v>
          </cell>
        </row>
        <row r="132053">
          <cell r="A132053">
            <v>0</v>
          </cell>
        </row>
        <row r="132054">
          <cell r="A132054">
            <v>0</v>
          </cell>
        </row>
        <row r="132055">
          <cell r="A132055">
            <v>0</v>
          </cell>
        </row>
        <row r="132056">
          <cell r="A132056">
            <v>0</v>
          </cell>
        </row>
        <row r="132057">
          <cell r="A132057">
            <v>0</v>
          </cell>
        </row>
        <row r="132058">
          <cell r="A132058">
            <v>0</v>
          </cell>
        </row>
        <row r="132059">
          <cell r="A132059">
            <v>0</v>
          </cell>
        </row>
        <row r="132060">
          <cell r="A132060">
            <v>0</v>
          </cell>
        </row>
        <row r="132061">
          <cell r="A132061">
            <v>0</v>
          </cell>
        </row>
        <row r="132062">
          <cell r="A132062">
            <v>0</v>
          </cell>
        </row>
        <row r="132063">
          <cell r="A132063">
            <v>0</v>
          </cell>
        </row>
        <row r="132064">
          <cell r="A132064">
            <v>0</v>
          </cell>
        </row>
        <row r="132065">
          <cell r="A132065">
            <v>0</v>
          </cell>
        </row>
        <row r="132066">
          <cell r="A132066">
            <v>0</v>
          </cell>
        </row>
        <row r="132067">
          <cell r="A132067">
            <v>0</v>
          </cell>
        </row>
        <row r="132068">
          <cell r="A132068">
            <v>0</v>
          </cell>
        </row>
        <row r="132069">
          <cell r="A132069">
            <v>0</v>
          </cell>
        </row>
        <row r="132070">
          <cell r="A132070">
            <v>0</v>
          </cell>
        </row>
        <row r="132071">
          <cell r="A132071">
            <v>0</v>
          </cell>
        </row>
        <row r="132072">
          <cell r="A132072">
            <v>0</v>
          </cell>
        </row>
        <row r="132073">
          <cell r="A132073">
            <v>0</v>
          </cell>
        </row>
        <row r="132074">
          <cell r="A132074">
            <v>0</v>
          </cell>
        </row>
        <row r="132075">
          <cell r="A132075">
            <v>0</v>
          </cell>
        </row>
        <row r="132076">
          <cell r="A132076">
            <v>0</v>
          </cell>
        </row>
        <row r="132077">
          <cell r="A132077">
            <v>0</v>
          </cell>
        </row>
        <row r="132078">
          <cell r="A132078">
            <v>0</v>
          </cell>
        </row>
        <row r="132079">
          <cell r="A132079">
            <v>0</v>
          </cell>
        </row>
        <row r="132080">
          <cell r="A132080">
            <v>0</v>
          </cell>
        </row>
        <row r="132081">
          <cell r="A132081">
            <v>0</v>
          </cell>
        </row>
        <row r="132082">
          <cell r="A132082">
            <v>0</v>
          </cell>
        </row>
        <row r="132083">
          <cell r="A132083">
            <v>0</v>
          </cell>
        </row>
        <row r="132084">
          <cell r="A132084">
            <v>0</v>
          </cell>
        </row>
        <row r="132085">
          <cell r="A132085">
            <v>0</v>
          </cell>
        </row>
        <row r="132086">
          <cell r="A132086">
            <v>0</v>
          </cell>
        </row>
        <row r="132087">
          <cell r="A132087">
            <v>0</v>
          </cell>
        </row>
        <row r="132088">
          <cell r="A132088">
            <v>0</v>
          </cell>
        </row>
        <row r="132089">
          <cell r="A132089">
            <v>0</v>
          </cell>
        </row>
        <row r="132090">
          <cell r="A132090">
            <v>0</v>
          </cell>
        </row>
        <row r="132091">
          <cell r="A132091">
            <v>0</v>
          </cell>
        </row>
        <row r="132092">
          <cell r="A132092">
            <v>0</v>
          </cell>
        </row>
        <row r="132093">
          <cell r="A132093">
            <v>0</v>
          </cell>
        </row>
        <row r="132094">
          <cell r="A132094">
            <v>0</v>
          </cell>
        </row>
        <row r="132095">
          <cell r="A132095">
            <v>0</v>
          </cell>
        </row>
        <row r="132096">
          <cell r="A132096">
            <v>0</v>
          </cell>
        </row>
        <row r="132097">
          <cell r="A132097">
            <v>0</v>
          </cell>
        </row>
        <row r="132098">
          <cell r="A132098">
            <v>0</v>
          </cell>
        </row>
        <row r="132099">
          <cell r="A132099">
            <v>0</v>
          </cell>
        </row>
        <row r="132100">
          <cell r="A132100">
            <v>0</v>
          </cell>
        </row>
        <row r="132101">
          <cell r="A132101">
            <v>0</v>
          </cell>
        </row>
        <row r="132102">
          <cell r="A132102">
            <v>0</v>
          </cell>
        </row>
        <row r="132103">
          <cell r="A132103">
            <v>0</v>
          </cell>
        </row>
        <row r="132104">
          <cell r="A132104">
            <v>0</v>
          </cell>
        </row>
        <row r="132105">
          <cell r="A132105">
            <v>0</v>
          </cell>
        </row>
        <row r="132106">
          <cell r="A132106">
            <v>0</v>
          </cell>
        </row>
        <row r="132107">
          <cell r="A132107">
            <v>0</v>
          </cell>
        </row>
        <row r="132108">
          <cell r="A132108">
            <v>0</v>
          </cell>
        </row>
        <row r="132109">
          <cell r="A132109">
            <v>0</v>
          </cell>
        </row>
        <row r="132110">
          <cell r="A132110">
            <v>0</v>
          </cell>
        </row>
        <row r="132111">
          <cell r="A132111">
            <v>0</v>
          </cell>
        </row>
        <row r="132112">
          <cell r="A132112">
            <v>0</v>
          </cell>
        </row>
        <row r="132113">
          <cell r="A132113">
            <v>0</v>
          </cell>
        </row>
        <row r="132114">
          <cell r="A132114">
            <v>0</v>
          </cell>
        </row>
        <row r="132115">
          <cell r="A132115">
            <v>0</v>
          </cell>
        </row>
        <row r="132116">
          <cell r="A132116">
            <v>0</v>
          </cell>
        </row>
        <row r="132117">
          <cell r="A132117">
            <v>0</v>
          </cell>
        </row>
        <row r="132118">
          <cell r="A132118">
            <v>0</v>
          </cell>
        </row>
        <row r="132119">
          <cell r="A132119">
            <v>0</v>
          </cell>
        </row>
        <row r="132120">
          <cell r="A132120">
            <v>0</v>
          </cell>
        </row>
        <row r="132121">
          <cell r="A132121">
            <v>0</v>
          </cell>
        </row>
        <row r="132122">
          <cell r="A132122">
            <v>0</v>
          </cell>
        </row>
        <row r="132123">
          <cell r="A132123">
            <v>0</v>
          </cell>
        </row>
        <row r="132124">
          <cell r="A132124">
            <v>0</v>
          </cell>
        </row>
        <row r="132125">
          <cell r="A132125">
            <v>0</v>
          </cell>
        </row>
        <row r="132126">
          <cell r="A132126">
            <v>0</v>
          </cell>
        </row>
        <row r="132127">
          <cell r="A132127">
            <v>0</v>
          </cell>
        </row>
        <row r="132128">
          <cell r="A132128">
            <v>0</v>
          </cell>
        </row>
        <row r="132129">
          <cell r="A132129">
            <v>0</v>
          </cell>
        </row>
        <row r="132130">
          <cell r="A132130">
            <v>0</v>
          </cell>
        </row>
        <row r="132131">
          <cell r="A132131">
            <v>0</v>
          </cell>
        </row>
        <row r="132132">
          <cell r="A132132">
            <v>0</v>
          </cell>
        </row>
        <row r="132133">
          <cell r="A132133">
            <v>0</v>
          </cell>
        </row>
        <row r="132134">
          <cell r="A132134">
            <v>0</v>
          </cell>
        </row>
        <row r="132135">
          <cell r="A132135">
            <v>0</v>
          </cell>
        </row>
        <row r="132136">
          <cell r="A132136">
            <v>0</v>
          </cell>
        </row>
        <row r="132137">
          <cell r="A132137">
            <v>0</v>
          </cell>
        </row>
        <row r="132138">
          <cell r="A132138">
            <v>0</v>
          </cell>
        </row>
        <row r="132139">
          <cell r="A132139">
            <v>0</v>
          </cell>
        </row>
        <row r="132140">
          <cell r="A132140">
            <v>0</v>
          </cell>
        </row>
        <row r="132141">
          <cell r="A132141">
            <v>0</v>
          </cell>
        </row>
        <row r="132142">
          <cell r="A132142">
            <v>0</v>
          </cell>
        </row>
        <row r="132143">
          <cell r="A132143">
            <v>0</v>
          </cell>
        </row>
        <row r="132144">
          <cell r="A132144">
            <v>0</v>
          </cell>
        </row>
        <row r="132145">
          <cell r="A132145">
            <v>0</v>
          </cell>
        </row>
        <row r="132146">
          <cell r="A132146">
            <v>0</v>
          </cell>
        </row>
        <row r="132147">
          <cell r="A132147">
            <v>0</v>
          </cell>
        </row>
        <row r="132148">
          <cell r="A132148">
            <v>0</v>
          </cell>
        </row>
        <row r="132149">
          <cell r="A132149">
            <v>0</v>
          </cell>
        </row>
        <row r="132150">
          <cell r="A132150">
            <v>0</v>
          </cell>
        </row>
        <row r="132151">
          <cell r="A132151">
            <v>0</v>
          </cell>
        </row>
        <row r="132152">
          <cell r="A132152">
            <v>0</v>
          </cell>
        </row>
        <row r="132153">
          <cell r="A132153">
            <v>0</v>
          </cell>
        </row>
        <row r="132154">
          <cell r="A132154">
            <v>0</v>
          </cell>
        </row>
        <row r="132155">
          <cell r="A132155">
            <v>0</v>
          </cell>
        </row>
        <row r="132156">
          <cell r="A132156">
            <v>0</v>
          </cell>
        </row>
        <row r="132157">
          <cell r="A132157">
            <v>0</v>
          </cell>
        </row>
        <row r="132158">
          <cell r="A132158">
            <v>0</v>
          </cell>
        </row>
        <row r="132159">
          <cell r="A132159">
            <v>0</v>
          </cell>
        </row>
        <row r="132160">
          <cell r="A132160">
            <v>0</v>
          </cell>
        </row>
        <row r="132161">
          <cell r="A132161">
            <v>0</v>
          </cell>
        </row>
        <row r="132162">
          <cell r="A132162">
            <v>0</v>
          </cell>
        </row>
        <row r="132163">
          <cell r="A132163">
            <v>0</v>
          </cell>
        </row>
        <row r="132164">
          <cell r="A132164">
            <v>0</v>
          </cell>
        </row>
        <row r="132165">
          <cell r="A132165">
            <v>0</v>
          </cell>
        </row>
        <row r="132166">
          <cell r="A132166">
            <v>0</v>
          </cell>
        </row>
        <row r="132167">
          <cell r="A132167">
            <v>0</v>
          </cell>
        </row>
        <row r="132168">
          <cell r="A132168">
            <v>0</v>
          </cell>
        </row>
        <row r="132169">
          <cell r="A132169">
            <v>0</v>
          </cell>
        </row>
        <row r="132170">
          <cell r="A132170">
            <v>0</v>
          </cell>
        </row>
        <row r="132171">
          <cell r="A132171">
            <v>0</v>
          </cell>
        </row>
        <row r="132172">
          <cell r="A132172">
            <v>0</v>
          </cell>
        </row>
        <row r="132173">
          <cell r="A132173">
            <v>0</v>
          </cell>
        </row>
        <row r="132174">
          <cell r="A132174">
            <v>0</v>
          </cell>
        </row>
        <row r="132175">
          <cell r="A132175">
            <v>0</v>
          </cell>
        </row>
        <row r="132176">
          <cell r="A132176">
            <v>0</v>
          </cell>
        </row>
        <row r="132177">
          <cell r="A132177">
            <v>0</v>
          </cell>
        </row>
        <row r="132178">
          <cell r="A132178">
            <v>0</v>
          </cell>
        </row>
        <row r="132179">
          <cell r="A132179">
            <v>0</v>
          </cell>
        </row>
        <row r="132180">
          <cell r="A132180">
            <v>0</v>
          </cell>
        </row>
        <row r="132181">
          <cell r="A132181">
            <v>0</v>
          </cell>
        </row>
        <row r="132182">
          <cell r="A132182">
            <v>0</v>
          </cell>
        </row>
        <row r="132183">
          <cell r="A132183">
            <v>0</v>
          </cell>
        </row>
        <row r="132184">
          <cell r="A132184">
            <v>0</v>
          </cell>
        </row>
        <row r="132185">
          <cell r="A132185">
            <v>0</v>
          </cell>
        </row>
        <row r="132186">
          <cell r="A132186">
            <v>0</v>
          </cell>
        </row>
        <row r="132187">
          <cell r="A132187">
            <v>0</v>
          </cell>
        </row>
        <row r="132188">
          <cell r="A132188">
            <v>0</v>
          </cell>
        </row>
        <row r="132189">
          <cell r="A132189">
            <v>0</v>
          </cell>
        </row>
        <row r="132190">
          <cell r="A132190">
            <v>0</v>
          </cell>
        </row>
        <row r="132191">
          <cell r="A132191">
            <v>0</v>
          </cell>
        </row>
        <row r="132192">
          <cell r="A132192">
            <v>0</v>
          </cell>
        </row>
        <row r="132193">
          <cell r="A132193">
            <v>0</v>
          </cell>
        </row>
        <row r="132194">
          <cell r="A132194">
            <v>0</v>
          </cell>
        </row>
        <row r="132195">
          <cell r="A132195">
            <v>0</v>
          </cell>
        </row>
        <row r="132196">
          <cell r="A132196">
            <v>0</v>
          </cell>
        </row>
        <row r="132197">
          <cell r="A132197">
            <v>0</v>
          </cell>
        </row>
        <row r="132198">
          <cell r="A132198">
            <v>0</v>
          </cell>
        </row>
        <row r="132199">
          <cell r="A132199">
            <v>0</v>
          </cell>
        </row>
        <row r="132200">
          <cell r="A132200">
            <v>0</v>
          </cell>
        </row>
        <row r="132201">
          <cell r="A132201">
            <v>0</v>
          </cell>
        </row>
        <row r="132202">
          <cell r="A132202">
            <v>0</v>
          </cell>
        </row>
        <row r="132203">
          <cell r="A132203">
            <v>0</v>
          </cell>
        </row>
        <row r="132204">
          <cell r="A132204">
            <v>0</v>
          </cell>
        </row>
        <row r="132205">
          <cell r="A132205">
            <v>0</v>
          </cell>
        </row>
        <row r="132206">
          <cell r="A132206">
            <v>0</v>
          </cell>
        </row>
        <row r="132207">
          <cell r="A132207">
            <v>0</v>
          </cell>
        </row>
        <row r="132208">
          <cell r="A132208">
            <v>0</v>
          </cell>
        </row>
        <row r="132209">
          <cell r="A132209">
            <v>0</v>
          </cell>
        </row>
        <row r="132210">
          <cell r="A132210">
            <v>0</v>
          </cell>
        </row>
        <row r="132211">
          <cell r="A132211">
            <v>0</v>
          </cell>
        </row>
        <row r="132212">
          <cell r="A132212">
            <v>0</v>
          </cell>
        </row>
        <row r="132213">
          <cell r="A132213">
            <v>0</v>
          </cell>
        </row>
        <row r="132214">
          <cell r="A132214">
            <v>0</v>
          </cell>
        </row>
        <row r="132215">
          <cell r="A132215">
            <v>0</v>
          </cell>
        </row>
        <row r="132216">
          <cell r="A132216">
            <v>0</v>
          </cell>
        </row>
        <row r="132217">
          <cell r="A132217">
            <v>0</v>
          </cell>
        </row>
        <row r="132218">
          <cell r="A132218">
            <v>0</v>
          </cell>
        </row>
        <row r="132219">
          <cell r="A132219">
            <v>0</v>
          </cell>
        </row>
        <row r="132220">
          <cell r="A132220">
            <v>0</v>
          </cell>
        </row>
        <row r="132221">
          <cell r="A132221">
            <v>0</v>
          </cell>
        </row>
        <row r="132222">
          <cell r="A132222">
            <v>0</v>
          </cell>
        </row>
        <row r="132223">
          <cell r="A132223">
            <v>0</v>
          </cell>
        </row>
        <row r="132224">
          <cell r="A132224">
            <v>0</v>
          </cell>
        </row>
        <row r="132225">
          <cell r="A132225">
            <v>0</v>
          </cell>
        </row>
        <row r="132226">
          <cell r="A132226">
            <v>0</v>
          </cell>
        </row>
        <row r="132227">
          <cell r="A132227">
            <v>0</v>
          </cell>
        </row>
        <row r="132228">
          <cell r="A132228">
            <v>0</v>
          </cell>
        </row>
        <row r="132229">
          <cell r="A132229">
            <v>0</v>
          </cell>
        </row>
        <row r="132230">
          <cell r="A132230">
            <v>0</v>
          </cell>
        </row>
        <row r="132231">
          <cell r="A132231">
            <v>0</v>
          </cell>
        </row>
        <row r="132232">
          <cell r="A132232">
            <v>0</v>
          </cell>
        </row>
        <row r="132233">
          <cell r="A132233">
            <v>0</v>
          </cell>
        </row>
        <row r="132234">
          <cell r="A132234">
            <v>0</v>
          </cell>
        </row>
        <row r="132235">
          <cell r="A132235">
            <v>0</v>
          </cell>
        </row>
        <row r="132236">
          <cell r="A132236">
            <v>0</v>
          </cell>
        </row>
        <row r="132237">
          <cell r="A132237">
            <v>0</v>
          </cell>
        </row>
        <row r="132238">
          <cell r="A132238">
            <v>0</v>
          </cell>
        </row>
        <row r="132239">
          <cell r="A132239">
            <v>0</v>
          </cell>
        </row>
        <row r="132240">
          <cell r="A132240">
            <v>0</v>
          </cell>
        </row>
        <row r="132241">
          <cell r="A132241">
            <v>0</v>
          </cell>
        </row>
        <row r="132242">
          <cell r="A132242">
            <v>0</v>
          </cell>
        </row>
        <row r="132243">
          <cell r="A132243">
            <v>0</v>
          </cell>
        </row>
        <row r="132244">
          <cell r="A132244">
            <v>0</v>
          </cell>
        </row>
        <row r="132245">
          <cell r="A132245">
            <v>0</v>
          </cell>
        </row>
        <row r="132246">
          <cell r="A132246">
            <v>0</v>
          </cell>
        </row>
        <row r="132247">
          <cell r="A132247">
            <v>0</v>
          </cell>
        </row>
        <row r="132248">
          <cell r="A132248">
            <v>0</v>
          </cell>
        </row>
        <row r="132249">
          <cell r="A132249">
            <v>0</v>
          </cell>
        </row>
        <row r="132250">
          <cell r="A132250">
            <v>0</v>
          </cell>
        </row>
        <row r="132251">
          <cell r="A132251">
            <v>0</v>
          </cell>
        </row>
        <row r="132252">
          <cell r="A132252">
            <v>0</v>
          </cell>
        </row>
        <row r="132253">
          <cell r="A132253">
            <v>0</v>
          </cell>
        </row>
        <row r="132254">
          <cell r="A132254">
            <v>0</v>
          </cell>
        </row>
        <row r="132255">
          <cell r="A132255">
            <v>0</v>
          </cell>
        </row>
        <row r="132256">
          <cell r="A132256">
            <v>0</v>
          </cell>
        </row>
        <row r="132257">
          <cell r="A132257">
            <v>0</v>
          </cell>
        </row>
        <row r="132258">
          <cell r="A132258">
            <v>0</v>
          </cell>
        </row>
        <row r="132259">
          <cell r="A132259">
            <v>0</v>
          </cell>
        </row>
        <row r="132260">
          <cell r="A132260">
            <v>0</v>
          </cell>
        </row>
        <row r="132261">
          <cell r="A132261">
            <v>0</v>
          </cell>
        </row>
        <row r="132262">
          <cell r="A132262">
            <v>0</v>
          </cell>
        </row>
        <row r="132263">
          <cell r="A132263">
            <v>0</v>
          </cell>
        </row>
        <row r="132264">
          <cell r="A132264">
            <v>0</v>
          </cell>
        </row>
        <row r="132265">
          <cell r="A132265">
            <v>0</v>
          </cell>
        </row>
        <row r="132266">
          <cell r="A132266">
            <v>0</v>
          </cell>
        </row>
        <row r="132267">
          <cell r="A132267">
            <v>0</v>
          </cell>
        </row>
        <row r="132268">
          <cell r="A132268">
            <v>0</v>
          </cell>
        </row>
        <row r="132269">
          <cell r="A132269">
            <v>0</v>
          </cell>
        </row>
        <row r="132270">
          <cell r="A132270">
            <v>0</v>
          </cell>
        </row>
        <row r="132271">
          <cell r="A132271">
            <v>0</v>
          </cell>
        </row>
        <row r="132272">
          <cell r="A132272">
            <v>0</v>
          </cell>
        </row>
        <row r="132273">
          <cell r="A132273">
            <v>0</v>
          </cell>
        </row>
        <row r="132274">
          <cell r="A132274">
            <v>0</v>
          </cell>
        </row>
        <row r="132275">
          <cell r="A132275">
            <v>0</v>
          </cell>
        </row>
        <row r="132276">
          <cell r="A132276">
            <v>0</v>
          </cell>
        </row>
        <row r="132277">
          <cell r="A132277">
            <v>0</v>
          </cell>
        </row>
        <row r="132278">
          <cell r="A132278">
            <v>0</v>
          </cell>
        </row>
        <row r="132279">
          <cell r="A132279">
            <v>0</v>
          </cell>
        </row>
        <row r="132280">
          <cell r="A132280">
            <v>0</v>
          </cell>
        </row>
        <row r="132281">
          <cell r="A132281">
            <v>0</v>
          </cell>
        </row>
        <row r="132282">
          <cell r="A132282">
            <v>0</v>
          </cell>
        </row>
        <row r="132283">
          <cell r="A132283">
            <v>0</v>
          </cell>
        </row>
        <row r="132284">
          <cell r="A132284">
            <v>0</v>
          </cell>
        </row>
        <row r="132285">
          <cell r="A132285">
            <v>0</v>
          </cell>
        </row>
        <row r="132286">
          <cell r="A132286">
            <v>0</v>
          </cell>
        </row>
        <row r="132287">
          <cell r="A132287">
            <v>0</v>
          </cell>
        </row>
        <row r="132288">
          <cell r="A132288">
            <v>0</v>
          </cell>
        </row>
        <row r="132289">
          <cell r="A132289">
            <v>0</v>
          </cell>
        </row>
        <row r="132290">
          <cell r="A132290">
            <v>0</v>
          </cell>
        </row>
        <row r="132291">
          <cell r="A132291">
            <v>0</v>
          </cell>
        </row>
        <row r="132292">
          <cell r="A132292">
            <v>0</v>
          </cell>
        </row>
        <row r="132293">
          <cell r="A132293">
            <v>0</v>
          </cell>
        </row>
        <row r="132294">
          <cell r="A132294">
            <v>0</v>
          </cell>
        </row>
        <row r="132295">
          <cell r="A132295">
            <v>0</v>
          </cell>
        </row>
        <row r="132296">
          <cell r="A132296">
            <v>0</v>
          </cell>
        </row>
        <row r="132297">
          <cell r="A132297">
            <v>0</v>
          </cell>
        </row>
        <row r="132298">
          <cell r="A132298">
            <v>0</v>
          </cell>
        </row>
        <row r="132299">
          <cell r="A132299">
            <v>0</v>
          </cell>
        </row>
        <row r="132300">
          <cell r="A132300">
            <v>0</v>
          </cell>
        </row>
        <row r="132301">
          <cell r="A132301">
            <v>0</v>
          </cell>
        </row>
        <row r="132302">
          <cell r="A132302">
            <v>0</v>
          </cell>
        </row>
        <row r="132303">
          <cell r="A132303">
            <v>0</v>
          </cell>
        </row>
        <row r="132304">
          <cell r="A132304">
            <v>0</v>
          </cell>
        </row>
        <row r="132305">
          <cell r="A132305">
            <v>0</v>
          </cell>
        </row>
        <row r="132306">
          <cell r="A132306">
            <v>0</v>
          </cell>
        </row>
        <row r="132307">
          <cell r="A132307">
            <v>0</v>
          </cell>
        </row>
        <row r="132308">
          <cell r="A132308">
            <v>0</v>
          </cell>
        </row>
        <row r="132309">
          <cell r="A132309">
            <v>0</v>
          </cell>
        </row>
        <row r="132310">
          <cell r="A132310">
            <v>0</v>
          </cell>
        </row>
        <row r="132311">
          <cell r="A132311">
            <v>0</v>
          </cell>
        </row>
        <row r="132312">
          <cell r="A132312">
            <v>0</v>
          </cell>
        </row>
        <row r="132313">
          <cell r="A132313">
            <v>0</v>
          </cell>
        </row>
        <row r="132314">
          <cell r="A132314">
            <v>0</v>
          </cell>
        </row>
        <row r="132315">
          <cell r="A132315">
            <v>0</v>
          </cell>
        </row>
        <row r="132316">
          <cell r="A132316">
            <v>0</v>
          </cell>
        </row>
        <row r="132317">
          <cell r="A132317">
            <v>0</v>
          </cell>
        </row>
        <row r="132318">
          <cell r="A132318">
            <v>0</v>
          </cell>
        </row>
        <row r="132319">
          <cell r="A132319">
            <v>0</v>
          </cell>
        </row>
        <row r="132320">
          <cell r="A132320">
            <v>0</v>
          </cell>
        </row>
        <row r="132321">
          <cell r="A132321">
            <v>0</v>
          </cell>
        </row>
        <row r="132322">
          <cell r="A132322">
            <v>0</v>
          </cell>
        </row>
        <row r="132323">
          <cell r="A132323">
            <v>0</v>
          </cell>
        </row>
        <row r="132324">
          <cell r="A132324">
            <v>0</v>
          </cell>
        </row>
        <row r="132325">
          <cell r="A132325">
            <v>0</v>
          </cell>
        </row>
        <row r="132326">
          <cell r="A132326">
            <v>0</v>
          </cell>
        </row>
        <row r="132327">
          <cell r="A132327">
            <v>0</v>
          </cell>
        </row>
        <row r="132328">
          <cell r="A132328">
            <v>0</v>
          </cell>
        </row>
        <row r="132329">
          <cell r="A132329">
            <v>0</v>
          </cell>
        </row>
        <row r="132330">
          <cell r="A132330">
            <v>0</v>
          </cell>
        </row>
        <row r="132331">
          <cell r="A132331">
            <v>0</v>
          </cell>
        </row>
        <row r="132332">
          <cell r="A132332">
            <v>0</v>
          </cell>
        </row>
        <row r="132333">
          <cell r="A132333">
            <v>0</v>
          </cell>
        </row>
        <row r="132334">
          <cell r="A132334">
            <v>0</v>
          </cell>
        </row>
        <row r="132335">
          <cell r="A132335">
            <v>0</v>
          </cell>
        </row>
        <row r="132336">
          <cell r="A132336">
            <v>0</v>
          </cell>
        </row>
        <row r="132337">
          <cell r="A132337">
            <v>0</v>
          </cell>
        </row>
        <row r="132338">
          <cell r="A132338">
            <v>0</v>
          </cell>
        </row>
        <row r="132339">
          <cell r="A132339">
            <v>0</v>
          </cell>
        </row>
        <row r="132340">
          <cell r="A132340">
            <v>0</v>
          </cell>
        </row>
        <row r="132341">
          <cell r="A132341">
            <v>0</v>
          </cell>
        </row>
        <row r="132342">
          <cell r="A132342">
            <v>0</v>
          </cell>
        </row>
        <row r="132343">
          <cell r="A132343">
            <v>0</v>
          </cell>
        </row>
        <row r="132344">
          <cell r="A132344">
            <v>0</v>
          </cell>
        </row>
        <row r="132345">
          <cell r="A132345">
            <v>0</v>
          </cell>
        </row>
        <row r="132346">
          <cell r="A132346">
            <v>0</v>
          </cell>
        </row>
        <row r="132347">
          <cell r="A132347">
            <v>0</v>
          </cell>
        </row>
        <row r="132348">
          <cell r="A132348">
            <v>0</v>
          </cell>
        </row>
        <row r="132349">
          <cell r="A132349">
            <v>0</v>
          </cell>
        </row>
        <row r="132350">
          <cell r="A132350">
            <v>0</v>
          </cell>
        </row>
        <row r="132351">
          <cell r="A132351">
            <v>0</v>
          </cell>
        </row>
        <row r="132352">
          <cell r="A132352">
            <v>0</v>
          </cell>
        </row>
        <row r="132353">
          <cell r="A132353">
            <v>0</v>
          </cell>
        </row>
        <row r="132354">
          <cell r="A132354">
            <v>0</v>
          </cell>
        </row>
        <row r="132355">
          <cell r="A132355">
            <v>0</v>
          </cell>
        </row>
        <row r="132356">
          <cell r="A132356">
            <v>0</v>
          </cell>
        </row>
        <row r="132357">
          <cell r="A132357">
            <v>0</v>
          </cell>
        </row>
        <row r="132358">
          <cell r="A132358">
            <v>0</v>
          </cell>
        </row>
        <row r="132359">
          <cell r="A132359">
            <v>0</v>
          </cell>
        </row>
        <row r="132360">
          <cell r="A132360">
            <v>0</v>
          </cell>
        </row>
        <row r="132361">
          <cell r="A132361">
            <v>0</v>
          </cell>
        </row>
        <row r="132362">
          <cell r="A132362">
            <v>0</v>
          </cell>
        </row>
        <row r="132363">
          <cell r="A132363">
            <v>0</v>
          </cell>
        </row>
        <row r="132364">
          <cell r="A132364">
            <v>0</v>
          </cell>
        </row>
        <row r="132365">
          <cell r="A132365">
            <v>0</v>
          </cell>
        </row>
        <row r="132366">
          <cell r="A132366">
            <v>0</v>
          </cell>
        </row>
        <row r="132367">
          <cell r="A132367">
            <v>0</v>
          </cell>
        </row>
        <row r="132368">
          <cell r="A132368">
            <v>0</v>
          </cell>
        </row>
        <row r="132369">
          <cell r="A132369">
            <v>0</v>
          </cell>
        </row>
        <row r="132370">
          <cell r="A132370">
            <v>0</v>
          </cell>
        </row>
        <row r="132371">
          <cell r="A132371">
            <v>0</v>
          </cell>
        </row>
        <row r="132372">
          <cell r="A132372">
            <v>0</v>
          </cell>
        </row>
        <row r="132373">
          <cell r="A132373">
            <v>0</v>
          </cell>
        </row>
        <row r="132374">
          <cell r="A132374">
            <v>0</v>
          </cell>
        </row>
        <row r="132375">
          <cell r="A132375">
            <v>0</v>
          </cell>
        </row>
        <row r="132376">
          <cell r="A132376">
            <v>0</v>
          </cell>
        </row>
        <row r="132377">
          <cell r="A132377">
            <v>0</v>
          </cell>
        </row>
        <row r="132378">
          <cell r="A132378">
            <v>0</v>
          </cell>
        </row>
        <row r="132379">
          <cell r="A132379">
            <v>0</v>
          </cell>
        </row>
        <row r="132380">
          <cell r="A132380">
            <v>0</v>
          </cell>
        </row>
        <row r="132381">
          <cell r="A132381">
            <v>0</v>
          </cell>
        </row>
        <row r="132382">
          <cell r="A132382">
            <v>0</v>
          </cell>
        </row>
        <row r="132383">
          <cell r="A132383">
            <v>0</v>
          </cell>
        </row>
        <row r="132384">
          <cell r="A132384">
            <v>0</v>
          </cell>
        </row>
        <row r="132385">
          <cell r="A132385">
            <v>0</v>
          </cell>
        </row>
        <row r="132386">
          <cell r="A132386">
            <v>0</v>
          </cell>
        </row>
        <row r="132387">
          <cell r="A132387">
            <v>0</v>
          </cell>
        </row>
        <row r="132388">
          <cell r="A132388">
            <v>0</v>
          </cell>
        </row>
        <row r="132389">
          <cell r="A132389">
            <v>0</v>
          </cell>
        </row>
        <row r="132390">
          <cell r="A132390">
            <v>0</v>
          </cell>
        </row>
        <row r="132391">
          <cell r="A132391">
            <v>0</v>
          </cell>
        </row>
        <row r="132392">
          <cell r="A132392">
            <v>0</v>
          </cell>
        </row>
        <row r="132393">
          <cell r="A132393">
            <v>0</v>
          </cell>
        </row>
        <row r="132394">
          <cell r="A132394">
            <v>0</v>
          </cell>
        </row>
        <row r="132395">
          <cell r="A132395">
            <v>0</v>
          </cell>
        </row>
        <row r="132396">
          <cell r="A132396">
            <v>0</v>
          </cell>
        </row>
        <row r="132397">
          <cell r="A132397">
            <v>0</v>
          </cell>
        </row>
        <row r="132398">
          <cell r="A132398">
            <v>0</v>
          </cell>
        </row>
        <row r="132399">
          <cell r="A132399">
            <v>0</v>
          </cell>
        </row>
        <row r="132400">
          <cell r="A132400">
            <v>0</v>
          </cell>
        </row>
        <row r="132401">
          <cell r="A132401">
            <v>0</v>
          </cell>
        </row>
        <row r="132402">
          <cell r="A132402">
            <v>0</v>
          </cell>
        </row>
        <row r="132403">
          <cell r="A132403">
            <v>0</v>
          </cell>
        </row>
        <row r="132404">
          <cell r="A132404">
            <v>0</v>
          </cell>
        </row>
        <row r="132405">
          <cell r="A132405">
            <v>0</v>
          </cell>
        </row>
        <row r="132406">
          <cell r="A132406">
            <v>0</v>
          </cell>
        </row>
        <row r="132407">
          <cell r="A132407">
            <v>0</v>
          </cell>
        </row>
        <row r="132408">
          <cell r="A132408">
            <v>0</v>
          </cell>
        </row>
        <row r="132409">
          <cell r="A132409">
            <v>0</v>
          </cell>
        </row>
        <row r="132410">
          <cell r="A132410">
            <v>0</v>
          </cell>
        </row>
        <row r="132411">
          <cell r="A132411">
            <v>0</v>
          </cell>
        </row>
        <row r="132412">
          <cell r="A132412">
            <v>0</v>
          </cell>
        </row>
        <row r="132413">
          <cell r="A132413">
            <v>0</v>
          </cell>
        </row>
        <row r="132414">
          <cell r="A132414">
            <v>0</v>
          </cell>
        </row>
        <row r="132415">
          <cell r="A132415">
            <v>0</v>
          </cell>
        </row>
        <row r="132416">
          <cell r="A132416">
            <v>0</v>
          </cell>
        </row>
        <row r="132417">
          <cell r="A132417">
            <v>0</v>
          </cell>
        </row>
        <row r="132418">
          <cell r="A132418">
            <v>0</v>
          </cell>
        </row>
        <row r="132419">
          <cell r="A132419">
            <v>0</v>
          </cell>
        </row>
        <row r="132420">
          <cell r="A132420">
            <v>0</v>
          </cell>
        </row>
        <row r="132421">
          <cell r="A132421">
            <v>0</v>
          </cell>
        </row>
        <row r="132422">
          <cell r="A132422">
            <v>0</v>
          </cell>
        </row>
        <row r="132423">
          <cell r="A132423">
            <v>0</v>
          </cell>
        </row>
        <row r="132424">
          <cell r="A132424">
            <v>0</v>
          </cell>
        </row>
        <row r="132425">
          <cell r="A132425">
            <v>0</v>
          </cell>
        </row>
        <row r="132426">
          <cell r="A132426">
            <v>0</v>
          </cell>
        </row>
        <row r="132427">
          <cell r="A132427">
            <v>0</v>
          </cell>
        </row>
        <row r="132428">
          <cell r="A132428">
            <v>0</v>
          </cell>
        </row>
        <row r="132429">
          <cell r="A132429">
            <v>0</v>
          </cell>
        </row>
        <row r="132430">
          <cell r="A132430">
            <v>0</v>
          </cell>
        </row>
        <row r="132431">
          <cell r="A132431">
            <v>0</v>
          </cell>
        </row>
        <row r="132432">
          <cell r="A132432">
            <v>0</v>
          </cell>
        </row>
        <row r="132433">
          <cell r="A132433">
            <v>0</v>
          </cell>
        </row>
        <row r="132434">
          <cell r="A132434">
            <v>0</v>
          </cell>
        </row>
        <row r="132435">
          <cell r="A132435">
            <v>0</v>
          </cell>
        </row>
        <row r="132436">
          <cell r="A132436">
            <v>0</v>
          </cell>
        </row>
        <row r="132437">
          <cell r="A132437">
            <v>0</v>
          </cell>
        </row>
        <row r="132438">
          <cell r="A132438">
            <v>0</v>
          </cell>
        </row>
        <row r="132439">
          <cell r="A132439">
            <v>0</v>
          </cell>
        </row>
        <row r="132440">
          <cell r="A132440">
            <v>0</v>
          </cell>
        </row>
        <row r="132441">
          <cell r="A132441">
            <v>0</v>
          </cell>
        </row>
        <row r="132442">
          <cell r="A132442">
            <v>0</v>
          </cell>
        </row>
        <row r="132443">
          <cell r="A132443">
            <v>0</v>
          </cell>
        </row>
        <row r="132444">
          <cell r="A132444">
            <v>0</v>
          </cell>
        </row>
        <row r="132445">
          <cell r="A132445">
            <v>0</v>
          </cell>
        </row>
        <row r="132446">
          <cell r="A132446">
            <v>0</v>
          </cell>
        </row>
        <row r="132447">
          <cell r="A132447">
            <v>0</v>
          </cell>
        </row>
        <row r="132448">
          <cell r="A132448">
            <v>0</v>
          </cell>
        </row>
        <row r="132449">
          <cell r="A132449">
            <v>0</v>
          </cell>
        </row>
        <row r="132450">
          <cell r="A132450">
            <v>0</v>
          </cell>
        </row>
        <row r="132451">
          <cell r="A132451">
            <v>0</v>
          </cell>
        </row>
        <row r="132452">
          <cell r="A132452">
            <v>0</v>
          </cell>
        </row>
        <row r="132453">
          <cell r="A132453">
            <v>0</v>
          </cell>
        </row>
        <row r="132454">
          <cell r="A132454">
            <v>0</v>
          </cell>
        </row>
        <row r="132455">
          <cell r="A132455">
            <v>0</v>
          </cell>
        </row>
        <row r="132456">
          <cell r="A132456">
            <v>0</v>
          </cell>
        </row>
        <row r="132457">
          <cell r="A132457">
            <v>0</v>
          </cell>
        </row>
        <row r="132458">
          <cell r="A132458">
            <v>0</v>
          </cell>
        </row>
        <row r="132459">
          <cell r="A132459">
            <v>0</v>
          </cell>
        </row>
        <row r="132460">
          <cell r="A132460">
            <v>0</v>
          </cell>
        </row>
        <row r="132461">
          <cell r="A132461">
            <v>0</v>
          </cell>
        </row>
        <row r="132462">
          <cell r="A132462">
            <v>0</v>
          </cell>
        </row>
        <row r="132463">
          <cell r="A132463">
            <v>0</v>
          </cell>
        </row>
        <row r="132464">
          <cell r="A132464">
            <v>0</v>
          </cell>
        </row>
        <row r="132465">
          <cell r="A132465">
            <v>0</v>
          </cell>
        </row>
        <row r="132466">
          <cell r="A132466">
            <v>0</v>
          </cell>
        </row>
        <row r="132467">
          <cell r="A132467">
            <v>0</v>
          </cell>
        </row>
        <row r="132468">
          <cell r="A132468">
            <v>0</v>
          </cell>
        </row>
        <row r="132469">
          <cell r="A132469">
            <v>0</v>
          </cell>
        </row>
        <row r="132470">
          <cell r="A132470">
            <v>0</v>
          </cell>
        </row>
        <row r="132471">
          <cell r="A132471">
            <v>0</v>
          </cell>
        </row>
        <row r="132472">
          <cell r="A132472">
            <v>0</v>
          </cell>
        </row>
        <row r="132473">
          <cell r="A132473">
            <v>0</v>
          </cell>
        </row>
        <row r="132474">
          <cell r="A132474">
            <v>0</v>
          </cell>
        </row>
        <row r="132475">
          <cell r="A132475">
            <v>0</v>
          </cell>
        </row>
        <row r="132476">
          <cell r="A132476">
            <v>0</v>
          </cell>
        </row>
        <row r="132477">
          <cell r="A132477">
            <v>0</v>
          </cell>
        </row>
        <row r="132478">
          <cell r="A132478">
            <v>0</v>
          </cell>
        </row>
        <row r="132479">
          <cell r="A132479">
            <v>0</v>
          </cell>
        </row>
        <row r="132480">
          <cell r="A132480">
            <v>0</v>
          </cell>
        </row>
        <row r="132481">
          <cell r="A132481">
            <v>0</v>
          </cell>
        </row>
        <row r="132482">
          <cell r="A132482">
            <v>0</v>
          </cell>
        </row>
        <row r="132483">
          <cell r="A132483">
            <v>0</v>
          </cell>
        </row>
        <row r="132484">
          <cell r="A132484">
            <v>0</v>
          </cell>
        </row>
        <row r="132485">
          <cell r="A132485">
            <v>0</v>
          </cell>
        </row>
        <row r="132486">
          <cell r="A132486">
            <v>0</v>
          </cell>
        </row>
        <row r="132487">
          <cell r="A132487">
            <v>0</v>
          </cell>
        </row>
        <row r="132488">
          <cell r="A132488">
            <v>0</v>
          </cell>
        </row>
        <row r="132489">
          <cell r="A132489">
            <v>0</v>
          </cell>
        </row>
        <row r="132490">
          <cell r="A132490">
            <v>0</v>
          </cell>
        </row>
        <row r="132491">
          <cell r="A132491">
            <v>0</v>
          </cell>
        </row>
        <row r="132492">
          <cell r="A132492">
            <v>0</v>
          </cell>
        </row>
        <row r="132493">
          <cell r="A132493">
            <v>0</v>
          </cell>
        </row>
        <row r="132494">
          <cell r="A132494">
            <v>0</v>
          </cell>
        </row>
        <row r="132495">
          <cell r="A132495">
            <v>0</v>
          </cell>
        </row>
        <row r="132496">
          <cell r="A132496">
            <v>0</v>
          </cell>
        </row>
        <row r="132497">
          <cell r="A132497">
            <v>0</v>
          </cell>
        </row>
        <row r="132498">
          <cell r="A132498">
            <v>0</v>
          </cell>
        </row>
        <row r="132499">
          <cell r="A132499">
            <v>0</v>
          </cell>
        </row>
        <row r="132500">
          <cell r="A132500">
            <v>0</v>
          </cell>
        </row>
        <row r="132501">
          <cell r="A132501">
            <v>0</v>
          </cell>
        </row>
        <row r="132502">
          <cell r="A132502">
            <v>0</v>
          </cell>
        </row>
        <row r="132503">
          <cell r="A132503">
            <v>0</v>
          </cell>
        </row>
        <row r="132504">
          <cell r="A132504">
            <v>0</v>
          </cell>
        </row>
        <row r="132505">
          <cell r="A132505">
            <v>0</v>
          </cell>
        </row>
        <row r="132506">
          <cell r="A132506">
            <v>0</v>
          </cell>
        </row>
        <row r="132507">
          <cell r="A132507">
            <v>0</v>
          </cell>
        </row>
        <row r="132508">
          <cell r="A132508">
            <v>0</v>
          </cell>
        </row>
        <row r="132509">
          <cell r="A132509">
            <v>0</v>
          </cell>
        </row>
        <row r="132510">
          <cell r="A132510">
            <v>0</v>
          </cell>
        </row>
        <row r="132511">
          <cell r="A132511">
            <v>0</v>
          </cell>
        </row>
        <row r="132512">
          <cell r="A132512">
            <v>0</v>
          </cell>
        </row>
        <row r="132513">
          <cell r="A132513">
            <v>0</v>
          </cell>
        </row>
        <row r="132514">
          <cell r="A132514">
            <v>0</v>
          </cell>
        </row>
        <row r="132515">
          <cell r="A132515">
            <v>0</v>
          </cell>
        </row>
        <row r="132516">
          <cell r="A132516">
            <v>0</v>
          </cell>
        </row>
        <row r="132517">
          <cell r="A132517">
            <v>0</v>
          </cell>
        </row>
        <row r="132518">
          <cell r="A132518">
            <v>0</v>
          </cell>
        </row>
        <row r="132519">
          <cell r="A132519">
            <v>0</v>
          </cell>
        </row>
        <row r="132520">
          <cell r="A132520">
            <v>0</v>
          </cell>
        </row>
        <row r="132521">
          <cell r="A132521">
            <v>0</v>
          </cell>
        </row>
        <row r="132522">
          <cell r="A132522">
            <v>0</v>
          </cell>
        </row>
        <row r="132523">
          <cell r="A132523">
            <v>0</v>
          </cell>
        </row>
        <row r="132524">
          <cell r="A132524">
            <v>0</v>
          </cell>
        </row>
        <row r="132525">
          <cell r="A132525">
            <v>0</v>
          </cell>
        </row>
        <row r="132526">
          <cell r="A132526">
            <v>0</v>
          </cell>
        </row>
        <row r="132527">
          <cell r="A132527">
            <v>0</v>
          </cell>
        </row>
        <row r="132528">
          <cell r="A132528">
            <v>0</v>
          </cell>
        </row>
        <row r="132529">
          <cell r="A132529">
            <v>0</v>
          </cell>
        </row>
        <row r="132530">
          <cell r="A132530">
            <v>0</v>
          </cell>
        </row>
        <row r="132531">
          <cell r="A132531">
            <v>0</v>
          </cell>
        </row>
        <row r="132532">
          <cell r="A132532">
            <v>0</v>
          </cell>
        </row>
        <row r="132533">
          <cell r="A132533">
            <v>0</v>
          </cell>
        </row>
        <row r="132534">
          <cell r="A132534">
            <v>0</v>
          </cell>
        </row>
        <row r="132535">
          <cell r="A132535">
            <v>0</v>
          </cell>
        </row>
        <row r="132536">
          <cell r="A132536">
            <v>0</v>
          </cell>
        </row>
        <row r="132537">
          <cell r="A132537">
            <v>0</v>
          </cell>
        </row>
        <row r="132538">
          <cell r="A132538">
            <v>0</v>
          </cell>
        </row>
        <row r="132539">
          <cell r="A132539">
            <v>0</v>
          </cell>
        </row>
        <row r="132540">
          <cell r="A132540">
            <v>0</v>
          </cell>
        </row>
        <row r="132541">
          <cell r="A132541">
            <v>0</v>
          </cell>
        </row>
        <row r="132542">
          <cell r="A132542">
            <v>0</v>
          </cell>
        </row>
        <row r="132543">
          <cell r="A132543">
            <v>0</v>
          </cell>
        </row>
        <row r="132544">
          <cell r="A132544">
            <v>0</v>
          </cell>
        </row>
        <row r="132545">
          <cell r="A132545">
            <v>0</v>
          </cell>
        </row>
        <row r="132546">
          <cell r="A132546">
            <v>0</v>
          </cell>
        </row>
        <row r="132547">
          <cell r="A132547">
            <v>0</v>
          </cell>
        </row>
        <row r="132548">
          <cell r="A132548">
            <v>0</v>
          </cell>
        </row>
        <row r="132549">
          <cell r="A132549">
            <v>0</v>
          </cell>
        </row>
        <row r="132550">
          <cell r="A132550">
            <v>0</v>
          </cell>
        </row>
        <row r="132551">
          <cell r="A132551">
            <v>0</v>
          </cell>
        </row>
        <row r="132552">
          <cell r="A132552">
            <v>0</v>
          </cell>
        </row>
        <row r="132553">
          <cell r="A132553">
            <v>0</v>
          </cell>
        </row>
        <row r="132554">
          <cell r="A132554">
            <v>0</v>
          </cell>
        </row>
        <row r="132555">
          <cell r="A132555">
            <v>0</v>
          </cell>
        </row>
        <row r="132556">
          <cell r="A132556">
            <v>0</v>
          </cell>
        </row>
        <row r="132557">
          <cell r="A132557">
            <v>0</v>
          </cell>
        </row>
        <row r="132558">
          <cell r="A132558">
            <v>0</v>
          </cell>
        </row>
        <row r="132559">
          <cell r="A132559">
            <v>0</v>
          </cell>
        </row>
        <row r="132560">
          <cell r="A132560">
            <v>0</v>
          </cell>
        </row>
        <row r="132561">
          <cell r="A132561">
            <v>0</v>
          </cell>
        </row>
        <row r="132562">
          <cell r="A132562">
            <v>0</v>
          </cell>
        </row>
        <row r="132563">
          <cell r="A132563">
            <v>0</v>
          </cell>
        </row>
        <row r="132564">
          <cell r="A132564">
            <v>0</v>
          </cell>
        </row>
        <row r="132565">
          <cell r="A132565">
            <v>0</v>
          </cell>
        </row>
        <row r="132566">
          <cell r="A132566">
            <v>0</v>
          </cell>
        </row>
        <row r="132567">
          <cell r="A132567">
            <v>0</v>
          </cell>
        </row>
        <row r="132568">
          <cell r="A132568">
            <v>0</v>
          </cell>
        </row>
        <row r="132569">
          <cell r="A132569">
            <v>0</v>
          </cell>
        </row>
        <row r="132570">
          <cell r="A132570">
            <v>0</v>
          </cell>
        </row>
        <row r="132571">
          <cell r="A132571">
            <v>0</v>
          </cell>
        </row>
        <row r="132572">
          <cell r="A132572">
            <v>0</v>
          </cell>
        </row>
        <row r="132573">
          <cell r="A132573">
            <v>0</v>
          </cell>
        </row>
        <row r="132574">
          <cell r="A132574">
            <v>0</v>
          </cell>
        </row>
        <row r="132575">
          <cell r="A132575">
            <v>0</v>
          </cell>
        </row>
        <row r="132576">
          <cell r="A132576">
            <v>0</v>
          </cell>
        </row>
        <row r="132577">
          <cell r="A132577">
            <v>0</v>
          </cell>
        </row>
        <row r="132578">
          <cell r="A132578">
            <v>0</v>
          </cell>
        </row>
        <row r="132579">
          <cell r="A132579">
            <v>0</v>
          </cell>
        </row>
        <row r="132580">
          <cell r="A132580">
            <v>0</v>
          </cell>
        </row>
        <row r="132581">
          <cell r="A132581">
            <v>0</v>
          </cell>
        </row>
        <row r="132582">
          <cell r="A132582">
            <v>0</v>
          </cell>
        </row>
        <row r="132583">
          <cell r="A132583">
            <v>0</v>
          </cell>
        </row>
        <row r="132584">
          <cell r="A132584">
            <v>0</v>
          </cell>
        </row>
        <row r="132585">
          <cell r="A132585">
            <v>0</v>
          </cell>
        </row>
        <row r="132586">
          <cell r="A132586">
            <v>0</v>
          </cell>
        </row>
        <row r="132587">
          <cell r="A132587">
            <v>0</v>
          </cell>
        </row>
        <row r="132588">
          <cell r="A132588">
            <v>0</v>
          </cell>
        </row>
        <row r="132589">
          <cell r="A132589">
            <v>0</v>
          </cell>
        </row>
        <row r="132590">
          <cell r="A132590">
            <v>0</v>
          </cell>
        </row>
        <row r="132591">
          <cell r="A132591">
            <v>0</v>
          </cell>
        </row>
        <row r="132592">
          <cell r="A132592">
            <v>0</v>
          </cell>
        </row>
        <row r="132593">
          <cell r="A132593">
            <v>0</v>
          </cell>
        </row>
        <row r="132594">
          <cell r="A132594">
            <v>0</v>
          </cell>
        </row>
        <row r="132595">
          <cell r="A132595">
            <v>0</v>
          </cell>
        </row>
        <row r="132596">
          <cell r="A132596">
            <v>0</v>
          </cell>
        </row>
        <row r="132597">
          <cell r="A132597">
            <v>0</v>
          </cell>
        </row>
        <row r="132598">
          <cell r="A132598">
            <v>0</v>
          </cell>
        </row>
        <row r="132599">
          <cell r="A132599">
            <v>0</v>
          </cell>
        </row>
        <row r="132600">
          <cell r="A132600">
            <v>0</v>
          </cell>
        </row>
        <row r="132601">
          <cell r="A132601">
            <v>0</v>
          </cell>
        </row>
        <row r="132602">
          <cell r="A132602">
            <v>0</v>
          </cell>
        </row>
        <row r="132603">
          <cell r="A132603">
            <v>0</v>
          </cell>
        </row>
        <row r="132604">
          <cell r="A132604">
            <v>0</v>
          </cell>
        </row>
        <row r="132605">
          <cell r="A132605">
            <v>0</v>
          </cell>
        </row>
        <row r="132606">
          <cell r="A132606">
            <v>0</v>
          </cell>
        </row>
        <row r="132607">
          <cell r="A132607">
            <v>0</v>
          </cell>
        </row>
        <row r="132608">
          <cell r="A132608">
            <v>0</v>
          </cell>
        </row>
        <row r="132609">
          <cell r="A132609">
            <v>0</v>
          </cell>
        </row>
        <row r="132610">
          <cell r="A132610">
            <v>0</v>
          </cell>
        </row>
        <row r="132611">
          <cell r="A132611">
            <v>0</v>
          </cell>
        </row>
        <row r="132612">
          <cell r="A132612">
            <v>0</v>
          </cell>
        </row>
        <row r="132613">
          <cell r="A132613">
            <v>0</v>
          </cell>
        </row>
        <row r="132614">
          <cell r="A132614">
            <v>0</v>
          </cell>
        </row>
        <row r="132615">
          <cell r="A132615">
            <v>0</v>
          </cell>
        </row>
        <row r="132616">
          <cell r="A132616">
            <v>0</v>
          </cell>
        </row>
        <row r="132617">
          <cell r="A132617">
            <v>0</v>
          </cell>
        </row>
        <row r="132618">
          <cell r="A132618">
            <v>0</v>
          </cell>
        </row>
        <row r="132619">
          <cell r="A132619">
            <v>0</v>
          </cell>
        </row>
        <row r="132620">
          <cell r="A132620">
            <v>0</v>
          </cell>
        </row>
        <row r="132621">
          <cell r="A132621">
            <v>0</v>
          </cell>
        </row>
        <row r="132622">
          <cell r="A132622">
            <v>0</v>
          </cell>
        </row>
        <row r="132623">
          <cell r="A132623">
            <v>0</v>
          </cell>
        </row>
        <row r="132624">
          <cell r="A132624">
            <v>0</v>
          </cell>
        </row>
        <row r="132625">
          <cell r="A132625">
            <v>0</v>
          </cell>
        </row>
        <row r="132626">
          <cell r="A132626">
            <v>0</v>
          </cell>
        </row>
        <row r="132627">
          <cell r="A132627">
            <v>0</v>
          </cell>
        </row>
        <row r="132628">
          <cell r="A132628">
            <v>0</v>
          </cell>
        </row>
        <row r="132629">
          <cell r="A132629">
            <v>0</v>
          </cell>
        </row>
        <row r="132630">
          <cell r="A132630">
            <v>0</v>
          </cell>
        </row>
        <row r="132631">
          <cell r="A132631">
            <v>0</v>
          </cell>
        </row>
        <row r="132632">
          <cell r="A132632">
            <v>0</v>
          </cell>
        </row>
        <row r="132633">
          <cell r="A132633">
            <v>0</v>
          </cell>
        </row>
        <row r="132634">
          <cell r="A132634">
            <v>0</v>
          </cell>
        </row>
        <row r="132635">
          <cell r="A132635">
            <v>0</v>
          </cell>
        </row>
        <row r="132636">
          <cell r="A132636">
            <v>0</v>
          </cell>
        </row>
        <row r="132637">
          <cell r="A132637">
            <v>0</v>
          </cell>
        </row>
        <row r="132638">
          <cell r="A132638">
            <v>0</v>
          </cell>
        </row>
        <row r="132639">
          <cell r="A132639">
            <v>0</v>
          </cell>
        </row>
        <row r="132640">
          <cell r="A132640">
            <v>0</v>
          </cell>
        </row>
        <row r="132641">
          <cell r="A132641">
            <v>0</v>
          </cell>
        </row>
        <row r="132642">
          <cell r="A132642">
            <v>0</v>
          </cell>
        </row>
        <row r="132643">
          <cell r="A132643">
            <v>0</v>
          </cell>
        </row>
        <row r="132644">
          <cell r="A132644">
            <v>0</v>
          </cell>
        </row>
        <row r="132645">
          <cell r="A132645">
            <v>0</v>
          </cell>
        </row>
        <row r="132646">
          <cell r="A132646">
            <v>0</v>
          </cell>
        </row>
        <row r="132647">
          <cell r="A132647">
            <v>0</v>
          </cell>
        </row>
        <row r="132648">
          <cell r="A132648">
            <v>0</v>
          </cell>
        </row>
        <row r="132649">
          <cell r="A132649">
            <v>0</v>
          </cell>
        </row>
        <row r="132650">
          <cell r="A132650">
            <v>0</v>
          </cell>
        </row>
        <row r="132651">
          <cell r="A132651">
            <v>0</v>
          </cell>
        </row>
        <row r="132652">
          <cell r="A132652">
            <v>0</v>
          </cell>
        </row>
        <row r="132653">
          <cell r="A132653">
            <v>0</v>
          </cell>
        </row>
        <row r="132654">
          <cell r="A132654">
            <v>0</v>
          </cell>
        </row>
        <row r="132655">
          <cell r="A132655">
            <v>0</v>
          </cell>
        </row>
        <row r="132656">
          <cell r="A132656">
            <v>0</v>
          </cell>
        </row>
        <row r="132657">
          <cell r="A132657">
            <v>0</v>
          </cell>
        </row>
        <row r="132658">
          <cell r="A132658">
            <v>0</v>
          </cell>
        </row>
        <row r="132659">
          <cell r="A132659">
            <v>0</v>
          </cell>
        </row>
        <row r="132660">
          <cell r="A132660">
            <v>0</v>
          </cell>
        </row>
        <row r="132661">
          <cell r="A132661">
            <v>0</v>
          </cell>
        </row>
        <row r="132662">
          <cell r="A132662">
            <v>0</v>
          </cell>
        </row>
        <row r="132663">
          <cell r="A132663">
            <v>0</v>
          </cell>
        </row>
        <row r="132664">
          <cell r="A132664">
            <v>0</v>
          </cell>
        </row>
        <row r="132665">
          <cell r="A132665">
            <v>0</v>
          </cell>
        </row>
        <row r="132666">
          <cell r="A132666">
            <v>0</v>
          </cell>
        </row>
        <row r="132667">
          <cell r="A132667">
            <v>0</v>
          </cell>
        </row>
        <row r="132668">
          <cell r="A132668">
            <v>0</v>
          </cell>
        </row>
        <row r="132669">
          <cell r="A132669">
            <v>0</v>
          </cell>
        </row>
        <row r="132670">
          <cell r="A132670">
            <v>0</v>
          </cell>
        </row>
        <row r="132671">
          <cell r="A132671">
            <v>0</v>
          </cell>
        </row>
        <row r="132672">
          <cell r="A132672">
            <v>0</v>
          </cell>
        </row>
        <row r="132673">
          <cell r="A132673">
            <v>0</v>
          </cell>
        </row>
        <row r="132674">
          <cell r="A132674">
            <v>0</v>
          </cell>
        </row>
        <row r="132675">
          <cell r="A132675">
            <v>0</v>
          </cell>
        </row>
        <row r="132676">
          <cell r="A132676">
            <v>0</v>
          </cell>
        </row>
        <row r="132677">
          <cell r="A132677">
            <v>0</v>
          </cell>
        </row>
        <row r="132678">
          <cell r="A132678">
            <v>0</v>
          </cell>
        </row>
        <row r="132679">
          <cell r="A132679">
            <v>0</v>
          </cell>
        </row>
        <row r="132680">
          <cell r="A132680">
            <v>0</v>
          </cell>
        </row>
        <row r="132681">
          <cell r="A132681">
            <v>0</v>
          </cell>
        </row>
        <row r="132682">
          <cell r="A132682">
            <v>0</v>
          </cell>
        </row>
        <row r="132683">
          <cell r="A132683">
            <v>0</v>
          </cell>
        </row>
        <row r="132684">
          <cell r="A132684">
            <v>0</v>
          </cell>
        </row>
        <row r="132685">
          <cell r="A132685">
            <v>0</v>
          </cell>
        </row>
        <row r="132686">
          <cell r="A132686">
            <v>0</v>
          </cell>
        </row>
        <row r="132687">
          <cell r="A132687">
            <v>0</v>
          </cell>
        </row>
        <row r="132688">
          <cell r="A132688">
            <v>0</v>
          </cell>
        </row>
        <row r="132689">
          <cell r="A132689">
            <v>0</v>
          </cell>
        </row>
        <row r="132690">
          <cell r="A132690">
            <v>0</v>
          </cell>
        </row>
        <row r="132691">
          <cell r="A132691">
            <v>0</v>
          </cell>
        </row>
        <row r="132692">
          <cell r="A132692">
            <v>0</v>
          </cell>
        </row>
        <row r="132693">
          <cell r="A132693">
            <v>0</v>
          </cell>
        </row>
        <row r="132694">
          <cell r="A132694">
            <v>0</v>
          </cell>
        </row>
        <row r="132695">
          <cell r="A132695">
            <v>0</v>
          </cell>
        </row>
        <row r="132696">
          <cell r="A132696">
            <v>0</v>
          </cell>
        </row>
        <row r="132697">
          <cell r="A132697">
            <v>0</v>
          </cell>
        </row>
        <row r="132698">
          <cell r="A132698">
            <v>0</v>
          </cell>
        </row>
        <row r="132699">
          <cell r="A132699">
            <v>0</v>
          </cell>
        </row>
        <row r="132700">
          <cell r="A132700">
            <v>0</v>
          </cell>
        </row>
        <row r="132701">
          <cell r="A132701">
            <v>0</v>
          </cell>
        </row>
        <row r="132702">
          <cell r="A132702">
            <v>0</v>
          </cell>
        </row>
        <row r="132703">
          <cell r="A132703">
            <v>0</v>
          </cell>
        </row>
        <row r="132704">
          <cell r="A132704">
            <v>0</v>
          </cell>
        </row>
        <row r="132705">
          <cell r="A132705">
            <v>0</v>
          </cell>
        </row>
        <row r="132706">
          <cell r="A132706">
            <v>0</v>
          </cell>
        </row>
        <row r="132707">
          <cell r="A132707">
            <v>0</v>
          </cell>
        </row>
        <row r="132708">
          <cell r="A132708">
            <v>0</v>
          </cell>
        </row>
        <row r="132709">
          <cell r="A132709">
            <v>0</v>
          </cell>
        </row>
        <row r="132710">
          <cell r="A132710">
            <v>0</v>
          </cell>
        </row>
        <row r="132711">
          <cell r="A132711">
            <v>0</v>
          </cell>
        </row>
        <row r="132712">
          <cell r="A132712">
            <v>0</v>
          </cell>
        </row>
        <row r="132713">
          <cell r="A132713">
            <v>0</v>
          </cell>
        </row>
        <row r="132714">
          <cell r="A132714">
            <v>0</v>
          </cell>
        </row>
        <row r="132715">
          <cell r="A132715">
            <v>0</v>
          </cell>
        </row>
        <row r="132716">
          <cell r="A132716">
            <v>0</v>
          </cell>
        </row>
        <row r="132717">
          <cell r="A132717">
            <v>0</v>
          </cell>
        </row>
        <row r="132718">
          <cell r="A132718">
            <v>0</v>
          </cell>
        </row>
        <row r="132719">
          <cell r="A132719">
            <v>0</v>
          </cell>
        </row>
        <row r="132720">
          <cell r="A132720">
            <v>0</v>
          </cell>
        </row>
        <row r="132721">
          <cell r="A132721">
            <v>0</v>
          </cell>
        </row>
        <row r="132722">
          <cell r="A132722">
            <v>0</v>
          </cell>
        </row>
        <row r="132723">
          <cell r="A132723">
            <v>0</v>
          </cell>
        </row>
        <row r="132724">
          <cell r="A132724">
            <v>0</v>
          </cell>
        </row>
        <row r="132725">
          <cell r="A132725">
            <v>0</v>
          </cell>
        </row>
        <row r="132726">
          <cell r="A132726">
            <v>0</v>
          </cell>
        </row>
        <row r="132727">
          <cell r="A132727">
            <v>0</v>
          </cell>
        </row>
        <row r="132728">
          <cell r="A132728">
            <v>0</v>
          </cell>
        </row>
        <row r="132729">
          <cell r="A132729">
            <v>0</v>
          </cell>
        </row>
        <row r="132730">
          <cell r="A132730">
            <v>0</v>
          </cell>
        </row>
        <row r="132731">
          <cell r="A132731">
            <v>0</v>
          </cell>
        </row>
        <row r="132732">
          <cell r="A132732">
            <v>0</v>
          </cell>
        </row>
        <row r="132733">
          <cell r="A132733">
            <v>0</v>
          </cell>
        </row>
        <row r="132734">
          <cell r="A132734">
            <v>0</v>
          </cell>
        </row>
        <row r="132735">
          <cell r="A132735">
            <v>0</v>
          </cell>
        </row>
        <row r="132736">
          <cell r="A132736">
            <v>0</v>
          </cell>
        </row>
        <row r="132737">
          <cell r="A132737">
            <v>0</v>
          </cell>
        </row>
        <row r="132738">
          <cell r="A132738">
            <v>0</v>
          </cell>
        </row>
        <row r="132739">
          <cell r="A132739">
            <v>0</v>
          </cell>
        </row>
        <row r="132740">
          <cell r="A132740">
            <v>0</v>
          </cell>
        </row>
        <row r="132741">
          <cell r="A132741">
            <v>0</v>
          </cell>
        </row>
        <row r="132742">
          <cell r="A132742">
            <v>0</v>
          </cell>
        </row>
        <row r="132743">
          <cell r="A132743">
            <v>0</v>
          </cell>
        </row>
        <row r="132744">
          <cell r="A132744">
            <v>0</v>
          </cell>
        </row>
        <row r="132745">
          <cell r="A132745">
            <v>0</v>
          </cell>
        </row>
        <row r="132746">
          <cell r="A132746">
            <v>0</v>
          </cell>
        </row>
        <row r="132747">
          <cell r="A132747">
            <v>0</v>
          </cell>
        </row>
        <row r="132748">
          <cell r="A132748">
            <v>0</v>
          </cell>
        </row>
        <row r="132749">
          <cell r="A132749">
            <v>0</v>
          </cell>
        </row>
        <row r="132750">
          <cell r="A132750">
            <v>0</v>
          </cell>
        </row>
        <row r="132751">
          <cell r="A132751">
            <v>0</v>
          </cell>
        </row>
        <row r="132752">
          <cell r="A132752">
            <v>0</v>
          </cell>
        </row>
        <row r="132753">
          <cell r="A132753">
            <v>0</v>
          </cell>
        </row>
        <row r="132754">
          <cell r="A132754">
            <v>0</v>
          </cell>
        </row>
        <row r="132755">
          <cell r="A132755">
            <v>0</v>
          </cell>
        </row>
        <row r="132756">
          <cell r="A132756">
            <v>0</v>
          </cell>
        </row>
        <row r="132757">
          <cell r="A132757">
            <v>0</v>
          </cell>
        </row>
        <row r="132758">
          <cell r="A132758">
            <v>0</v>
          </cell>
        </row>
        <row r="132759">
          <cell r="A132759">
            <v>0</v>
          </cell>
        </row>
        <row r="132760">
          <cell r="A132760">
            <v>0</v>
          </cell>
        </row>
        <row r="132761">
          <cell r="A132761">
            <v>0</v>
          </cell>
        </row>
        <row r="132762">
          <cell r="A132762">
            <v>0</v>
          </cell>
        </row>
        <row r="132763">
          <cell r="A132763">
            <v>0</v>
          </cell>
        </row>
        <row r="132764">
          <cell r="A132764">
            <v>0</v>
          </cell>
        </row>
        <row r="132765">
          <cell r="A132765">
            <v>0</v>
          </cell>
        </row>
        <row r="132766">
          <cell r="A132766">
            <v>0</v>
          </cell>
        </row>
        <row r="132767">
          <cell r="A132767">
            <v>0</v>
          </cell>
        </row>
        <row r="132768">
          <cell r="A132768">
            <v>0</v>
          </cell>
        </row>
        <row r="132769">
          <cell r="A132769">
            <v>0</v>
          </cell>
        </row>
        <row r="132770">
          <cell r="A132770">
            <v>0</v>
          </cell>
        </row>
        <row r="132771">
          <cell r="A132771">
            <v>0</v>
          </cell>
        </row>
        <row r="132772">
          <cell r="A132772">
            <v>0</v>
          </cell>
        </row>
        <row r="132773">
          <cell r="A132773">
            <v>0</v>
          </cell>
        </row>
        <row r="132774">
          <cell r="A132774">
            <v>0</v>
          </cell>
        </row>
        <row r="132775">
          <cell r="A132775">
            <v>0</v>
          </cell>
        </row>
        <row r="132776">
          <cell r="A132776">
            <v>0</v>
          </cell>
        </row>
        <row r="132777">
          <cell r="A132777">
            <v>0</v>
          </cell>
        </row>
        <row r="132778">
          <cell r="A132778">
            <v>0</v>
          </cell>
        </row>
        <row r="132779">
          <cell r="A132779">
            <v>0</v>
          </cell>
        </row>
        <row r="132780">
          <cell r="A132780">
            <v>0</v>
          </cell>
        </row>
        <row r="132781">
          <cell r="A132781">
            <v>0</v>
          </cell>
        </row>
        <row r="132782">
          <cell r="A132782">
            <v>0</v>
          </cell>
        </row>
        <row r="132783">
          <cell r="A132783">
            <v>0</v>
          </cell>
        </row>
        <row r="132784">
          <cell r="A132784">
            <v>0</v>
          </cell>
        </row>
        <row r="132785">
          <cell r="A132785">
            <v>0</v>
          </cell>
        </row>
        <row r="132786">
          <cell r="A132786">
            <v>0</v>
          </cell>
        </row>
        <row r="132787">
          <cell r="A132787">
            <v>0</v>
          </cell>
        </row>
        <row r="132788">
          <cell r="A132788">
            <v>0</v>
          </cell>
        </row>
        <row r="132789">
          <cell r="A132789">
            <v>0</v>
          </cell>
        </row>
        <row r="132790">
          <cell r="A132790">
            <v>0</v>
          </cell>
        </row>
        <row r="132791">
          <cell r="A132791">
            <v>0</v>
          </cell>
        </row>
        <row r="132792">
          <cell r="A132792">
            <v>0</v>
          </cell>
        </row>
        <row r="132793">
          <cell r="A132793">
            <v>0</v>
          </cell>
        </row>
        <row r="132794">
          <cell r="A132794">
            <v>0</v>
          </cell>
        </row>
        <row r="132795">
          <cell r="A132795">
            <v>0</v>
          </cell>
        </row>
        <row r="132796">
          <cell r="A132796">
            <v>0</v>
          </cell>
        </row>
        <row r="132797">
          <cell r="A132797">
            <v>0</v>
          </cell>
        </row>
        <row r="132798">
          <cell r="A132798">
            <v>0</v>
          </cell>
        </row>
        <row r="132799">
          <cell r="A132799">
            <v>0</v>
          </cell>
        </row>
        <row r="132800">
          <cell r="A132800">
            <v>0</v>
          </cell>
        </row>
        <row r="132801">
          <cell r="A132801">
            <v>0</v>
          </cell>
        </row>
        <row r="132802">
          <cell r="A132802">
            <v>0</v>
          </cell>
        </row>
        <row r="132803">
          <cell r="A132803">
            <v>0</v>
          </cell>
        </row>
        <row r="132804">
          <cell r="A132804">
            <v>0</v>
          </cell>
        </row>
        <row r="132805">
          <cell r="A132805">
            <v>0</v>
          </cell>
        </row>
        <row r="132806">
          <cell r="A132806">
            <v>0</v>
          </cell>
        </row>
        <row r="132807">
          <cell r="A132807">
            <v>0</v>
          </cell>
        </row>
        <row r="132808">
          <cell r="A132808">
            <v>0</v>
          </cell>
        </row>
        <row r="132809">
          <cell r="A132809">
            <v>0</v>
          </cell>
        </row>
        <row r="132810">
          <cell r="A132810">
            <v>0</v>
          </cell>
        </row>
        <row r="132811">
          <cell r="A132811">
            <v>0</v>
          </cell>
        </row>
        <row r="132812">
          <cell r="A132812">
            <v>0</v>
          </cell>
        </row>
        <row r="132813">
          <cell r="A132813">
            <v>0</v>
          </cell>
        </row>
        <row r="132814">
          <cell r="A132814">
            <v>0</v>
          </cell>
        </row>
        <row r="132815">
          <cell r="A132815">
            <v>0</v>
          </cell>
        </row>
        <row r="132816">
          <cell r="A132816">
            <v>0</v>
          </cell>
        </row>
        <row r="132817">
          <cell r="A132817">
            <v>0</v>
          </cell>
        </row>
        <row r="132818">
          <cell r="A132818">
            <v>0</v>
          </cell>
        </row>
        <row r="132819">
          <cell r="A132819">
            <v>0</v>
          </cell>
        </row>
        <row r="132820">
          <cell r="A132820">
            <v>0</v>
          </cell>
        </row>
        <row r="132821">
          <cell r="A132821">
            <v>0</v>
          </cell>
        </row>
        <row r="132822">
          <cell r="A132822">
            <v>0</v>
          </cell>
        </row>
        <row r="132823">
          <cell r="A132823">
            <v>0</v>
          </cell>
        </row>
        <row r="132824">
          <cell r="A132824">
            <v>0</v>
          </cell>
        </row>
        <row r="132825">
          <cell r="A132825">
            <v>0</v>
          </cell>
        </row>
        <row r="132826">
          <cell r="A132826">
            <v>0</v>
          </cell>
        </row>
        <row r="132827">
          <cell r="A132827">
            <v>0</v>
          </cell>
        </row>
        <row r="132828">
          <cell r="A132828">
            <v>0</v>
          </cell>
        </row>
        <row r="132829">
          <cell r="A132829">
            <v>0</v>
          </cell>
        </row>
        <row r="132830">
          <cell r="A132830">
            <v>0</v>
          </cell>
        </row>
        <row r="132831">
          <cell r="A132831">
            <v>0</v>
          </cell>
        </row>
        <row r="132832">
          <cell r="A132832">
            <v>0</v>
          </cell>
        </row>
        <row r="132833">
          <cell r="A132833">
            <v>0</v>
          </cell>
        </row>
        <row r="132834">
          <cell r="A132834">
            <v>0</v>
          </cell>
        </row>
        <row r="132835">
          <cell r="A132835">
            <v>0</v>
          </cell>
        </row>
        <row r="132836">
          <cell r="A132836">
            <v>0</v>
          </cell>
        </row>
        <row r="132837">
          <cell r="A132837">
            <v>0</v>
          </cell>
        </row>
        <row r="132838">
          <cell r="A132838">
            <v>0</v>
          </cell>
        </row>
        <row r="132839">
          <cell r="A132839">
            <v>0</v>
          </cell>
        </row>
        <row r="132840">
          <cell r="A132840">
            <v>0</v>
          </cell>
        </row>
        <row r="132841">
          <cell r="A132841">
            <v>0</v>
          </cell>
        </row>
        <row r="132842">
          <cell r="A132842">
            <v>0</v>
          </cell>
        </row>
        <row r="132843">
          <cell r="A132843">
            <v>0</v>
          </cell>
        </row>
        <row r="132844">
          <cell r="A132844">
            <v>0</v>
          </cell>
        </row>
        <row r="132845">
          <cell r="A132845">
            <v>0</v>
          </cell>
        </row>
        <row r="132846">
          <cell r="A132846">
            <v>0</v>
          </cell>
        </row>
        <row r="132847">
          <cell r="A132847">
            <v>0</v>
          </cell>
        </row>
        <row r="132848">
          <cell r="A132848">
            <v>0</v>
          </cell>
        </row>
        <row r="132849">
          <cell r="A132849">
            <v>0</v>
          </cell>
        </row>
        <row r="132850">
          <cell r="A132850">
            <v>0</v>
          </cell>
        </row>
        <row r="132851">
          <cell r="A132851">
            <v>0</v>
          </cell>
        </row>
        <row r="132852">
          <cell r="A132852">
            <v>0</v>
          </cell>
        </row>
        <row r="132853">
          <cell r="A132853">
            <v>0</v>
          </cell>
        </row>
        <row r="132854">
          <cell r="A132854">
            <v>0</v>
          </cell>
        </row>
        <row r="132855">
          <cell r="A132855">
            <v>0</v>
          </cell>
        </row>
        <row r="132856">
          <cell r="A132856">
            <v>0</v>
          </cell>
        </row>
        <row r="132857">
          <cell r="A132857">
            <v>0</v>
          </cell>
        </row>
        <row r="132858">
          <cell r="A132858">
            <v>0</v>
          </cell>
        </row>
        <row r="132859">
          <cell r="A132859">
            <v>0</v>
          </cell>
        </row>
        <row r="132860">
          <cell r="A132860">
            <v>0</v>
          </cell>
        </row>
        <row r="132861">
          <cell r="A132861">
            <v>0</v>
          </cell>
        </row>
        <row r="132862">
          <cell r="A132862">
            <v>0</v>
          </cell>
        </row>
        <row r="132863">
          <cell r="A132863">
            <v>0</v>
          </cell>
        </row>
        <row r="132864">
          <cell r="A132864">
            <v>0</v>
          </cell>
        </row>
        <row r="132865">
          <cell r="A132865">
            <v>0</v>
          </cell>
        </row>
        <row r="132866">
          <cell r="A132866">
            <v>0</v>
          </cell>
        </row>
        <row r="132867">
          <cell r="A132867">
            <v>0</v>
          </cell>
        </row>
        <row r="132868">
          <cell r="A132868">
            <v>0</v>
          </cell>
        </row>
        <row r="132869">
          <cell r="A132869">
            <v>0</v>
          </cell>
        </row>
        <row r="132870">
          <cell r="A132870">
            <v>0</v>
          </cell>
        </row>
        <row r="132871">
          <cell r="A132871">
            <v>0</v>
          </cell>
        </row>
        <row r="132872">
          <cell r="A132872">
            <v>0</v>
          </cell>
        </row>
        <row r="132873">
          <cell r="A132873">
            <v>0</v>
          </cell>
        </row>
        <row r="132874">
          <cell r="A132874">
            <v>0</v>
          </cell>
        </row>
        <row r="132875">
          <cell r="A132875">
            <v>0</v>
          </cell>
        </row>
        <row r="132876">
          <cell r="A132876">
            <v>0</v>
          </cell>
        </row>
        <row r="132877">
          <cell r="A132877">
            <v>0</v>
          </cell>
        </row>
        <row r="132878">
          <cell r="A132878">
            <v>0</v>
          </cell>
        </row>
        <row r="132879">
          <cell r="A132879">
            <v>0</v>
          </cell>
        </row>
        <row r="132880">
          <cell r="A132880">
            <v>0</v>
          </cell>
        </row>
        <row r="132881">
          <cell r="A132881">
            <v>0</v>
          </cell>
        </row>
        <row r="132882">
          <cell r="A132882">
            <v>0</v>
          </cell>
        </row>
        <row r="132883">
          <cell r="A132883">
            <v>0</v>
          </cell>
        </row>
        <row r="132884">
          <cell r="A132884">
            <v>0</v>
          </cell>
        </row>
        <row r="132885">
          <cell r="A132885">
            <v>0</v>
          </cell>
        </row>
        <row r="132886">
          <cell r="A132886">
            <v>0</v>
          </cell>
        </row>
        <row r="132887">
          <cell r="A132887">
            <v>0</v>
          </cell>
        </row>
        <row r="132888">
          <cell r="A132888">
            <v>0</v>
          </cell>
        </row>
        <row r="132889">
          <cell r="A132889">
            <v>0</v>
          </cell>
        </row>
        <row r="132890">
          <cell r="A132890">
            <v>0</v>
          </cell>
        </row>
        <row r="132891">
          <cell r="A132891">
            <v>0</v>
          </cell>
        </row>
        <row r="132892">
          <cell r="A132892">
            <v>0</v>
          </cell>
        </row>
        <row r="132893">
          <cell r="A132893">
            <v>0</v>
          </cell>
        </row>
        <row r="132894">
          <cell r="A132894">
            <v>0</v>
          </cell>
        </row>
        <row r="132895">
          <cell r="A132895">
            <v>0</v>
          </cell>
        </row>
        <row r="132896">
          <cell r="A132896">
            <v>0</v>
          </cell>
        </row>
        <row r="132897">
          <cell r="A132897">
            <v>0</v>
          </cell>
        </row>
        <row r="132898">
          <cell r="A132898">
            <v>0</v>
          </cell>
        </row>
        <row r="132899">
          <cell r="A132899">
            <v>0</v>
          </cell>
        </row>
        <row r="132900">
          <cell r="A132900">
            <v>0</v>
          </cell>
        </row>
        <row r="132901">
          <cell r="A132901">
            <v>0</v>
          </cell>
        </row>
        <row r="132902">
          <cell r="A132902">
            <v>0</v>
          </cell>
        </row>
        <row r="132903">
          <cell r="A132903">
            <v>0</v>
          </cell>
        </row>
        <row r="132904">
          <cell r="A132904">
            <v>0</v>
          </cell>
        </row>
        <row r="132905">
          <cell r="A132905">
            <v>0</v>
          </cell>
        </row>
        <row r="132906">
          <cell r="A132906">
            <v>0</v>
          </cell>
        </row>
        <row r="132907">
          <cell r="A132907">
            <v>0</v>
          </cell>
        </row>
        <row r="132908">
          <cell r="A132908">
            <v>0</v>
          </cell>
        </row>
        <row r="132909">
          <cell r="A132909">
            <v>0</v>
          </cell>
        </row>
        <row r="132910">
          <cell r="A132910">
            <v>0</v>
          </cell>
        </row>
        <row r="132911">
          <cell r="A132911">
            <v>0</v>
          </cell>
        </row>
        <row r="132912">
          <cell r="A132912">
            <v>0</v>
          </cell>
        </row>
        <row r="132913">
          <cell r="A132913">
            <v>0</v>
          </cell>
        </row>
        <row r="132914">
          <cell r="A132914">
            <v>0</v>
          </cell>
        </row>
        <row r="132915">
          <cell r="A132915">
            <v>0</v>
          </cell>
        </row>
        <row r="132916">
          <cell r="A132916">
            <v>0</v>
          </cell>
        </row>
        <row r="132917">
          <cell r="A132917">
            <v>0</v>
          </cell>
        </row>
        <row r="132918">
          <cell r="A132918">
            <v>0</v>
          </cell>
        </row>
        <row r="132919">
          <cell r="A132919">
            <v>0</v>
          </cell>
        </row>
        <row r="132920">
          <cell r="A132920">
            <v>0</v>
          </cell>
        </row>
        <row r="132921">
          <cell r="A132921">
            <v>0</v>
          </cell>
        </row>
        <row r="132922">
          <cell r="A132922">
            <v>0</v>
          </cell>
        </row>
        <row r="132923">
          <cell r="A132923">
            <v>0</v>
          </cell>
        </row>
        <row r="132924">
          <cell r="A132924">
            <v>0</v>
          </cell>
        </row>
        <row r="132925">
          <cell r="A132925">
            <v>0</v>
          </cell>
        </row>
        <row r="132926">
          <cell r="A132926">
            <v>0</v>
          </cell>
        </row>
        <row r="132927">
          <cell r="A132927">
            <v>0</v>
          </cell>
        </row>
        <row r="132928">
          <cell r="A132928">
            <v>0</v>
          </cell>
        </row>
        <row r="132929">
          <cell r="A132929">
            <v>0</v>
          </cell>
        </row>
        <row r="132930">
          <cell r="A132930">
            <v>0</v>
          </cell>
        </row>
        <row r="132931">
          <cell r="A132931">
            <v>0</v>
          </cell>
        </row>
        <row r="132932">
          <cell r="A132932">
            <v>0</v>
          </cell>
        </row>
        <row r="132933">
          <cell r="A132933">
            <v>0</v>
          </cell>
        </row>
        <row r="132934">
          <cell r="A132934">
            <v>0</v>
          </cell>
        </row>
        <row r="132935">
          <cell r="A132935">
            <v>0</v>
          </cell>
        </row>
        <row r="132936">
          <cell r="A132936">
            <v>0</v>
          </cell>
        </row>
        <row r="132937">
          <cell r="A132937">
            <v>0</v>
          </cell>
        </row>
        <row r="132938">
          <cell r="A132938">
            <v>0</v>
          </cell>
        </row>
        <row r="132939">
          <cell r="A132939">
            <v>0</v>
          </cell>
        </row>
        <row r="132940">
          <cell r="A132940">
            <v>0</v>
          </cell>
        </row>
        <row r="132941">
          <cell r="A132941">
            <v>0</v>
          </cell>
        </row>
        <row r="132942">
          <cell r="A132942">
            <v>0</v>
          </cell>
        </row>
        <row r="132943">
          <cell r="A132943">
            <v>0</v>
          </cell>
        </row>
        <row r="132944">
          <cell r="A132944">
            <v>0</v>
          </cell>
        </row>
        <row r="132945">
          <cell r="A132945">
            <v>0</v>
          </cell>
        </row>
        <row r="132946">
          <cell r="A132946">
            <v>0</v>
          </cell>
        </row>
        <row r="132947">
          <cell r="A132947">
            <v>0</v>
          </cell>
        </row>
        <row r="132948">
          <cell r="A132948">
            <v>0</v>
          </cell>
        </row>
        <row r="132949">
          <cell r="A132949">
            <v>0</v>
          </cell>
        </row>
        <row r="132950">
          <cell r="A132950">
            <v>0</v>
          </cell>
        </row>
        <row r="132951">
          <cell r="A132951">
            <v>0</v>
          </cell>
        </row>
        <row r="132952">
          <cell r="A132952">
            <v>0</v>
          </cell>
        </row>
        <row r="132953">
          <cell r="A132953">
            <v>0</v>
          </cell>
        </row>
        <row r="132954">
          <cell r="A132954">
            <v>0</v>
          </cell>
        </row>
        <row r="132955">
          <cell r="A132955">
            <v>0</v>
          </cell>
        </row>
        <row r="132956">
          <cell r="A132956">
            <v>0</v>
          </cell>
        </row>
        <row r="132957">
          <cell r="A132957">
            <v>0</v>
          </cell>
        </row>
        <row r="132958">
          <cell r="A132958">
            <v>0</v>
          </cell>
        </row>
        <row r="132959">
          <cell r="A132959">
            <v>0</v>
          </cell>
        </row>
        <row r="132960">
          <cell r="A132960">
            <v>0</v>
          </cell>
        </row>
        <row r="132961">
          <cell r="A132961">
            <v>0</v>
          </cell>
        </row>
        <row r="132962">
          <cell r="A132962">
            <v>0</v>
          </cell>
        </row>
        <row r="132963">
          <cell r="A132963">
            <v>0</v>
          </cell>
        </row>
        <row r="132964">
          <cell r="A132964">
            <v>0</v>
          </cell>
        </row>
        <row r="132965">
          <cell r="A132965">
            <v>0</v>
          </cell>
        </row>
        <row r="132966">
          <cell r="A132966">
            <v>0</v>
          </cell>
        </row>
        <row r="132967">
          <cell r="A132967">
            <v>0</v>
          </cell>
        </row>
        <row r="132968">
          <cell r="A132968">
            <v>0</v>
          </cell>
        </row>
        <row r="132969">
          <cell r="A132969">
            <v>0</v>
          </cell>
        </row>
        <row r="132970">
          <cell r="A132970">
            <v>0</v>
          </cell>
        </row>
        <row r="132971">
          <cell r="A132971">
            <v>0</v>
          </cell>
        </row>
        <row r="132972">
          <cell r="A132972">
            <v>0</v>
          </cell>
        </row>
        <row r="132973">
          <cell r="A132973">
            <v>0</v>
          </cell>
        </row>
        <row r="132974">
          <cell r="A132974">
            <v>0</v>
          </cell>
        </row>
        <row r="132975">
          <cell r="A132975">
            <v>0</v>
          </cell>
        </row>
        <row r="132976">
          <cell r="A132976">
            <v>0</v>
          </cell>
        </row>
        <row r="132977">
          <cell r="A132977">
            <v>0</v>
          </cell>
        </row>
        <row r="132978">
          <cell r="A132978">
            <v>0</v>
          </cell>
        </row>
        <row r="132979">
          <cell r="A132979">
            <v>0</v>
          </cell>
        </row>
        <row r="132980">
          <cell r="A132980">
            <v>0</v>
          </cell>
        </row>
        <row r="132981">
          <cell r="A132981">
            <v>0</v>
          </cell>
        </row>
        <row r="132982">
          <cell r="A132982">
            <v>0</v>
          </cell>
        </row>
        <row r="132983">
          <cell r="A132983">
            <v>0</v>
          </cell>
        </row>
        <row r="132984">
          <cell r="A132984">
            <v>0</v>
          </cell>
        </row>
        <row r="132985">
          <cell r="A132985">
            <v>0</v>
          </cell>
        </row>
        <row r="132986">
          <cell r="A132986">
            <v>0</v>
          </cell>
        </row>
        <row r="132987">
          <cell r="A132987">
            <v>0</v>
          </cell>
        </row>
        <row r="132988">
          <cell r="A132988">
            <v>0</v>
          </cell>
        </row>
        <row r="132989">
          <cell r="A132989">
            <v>0</v>
          </cell>
        </row>
        <row r="132990">
          <cell r="A132990">
            <v>0</v>
          </cell>
        </row>
        <row r="132991">
          <cell r="A132991">
            <v>0</v>
          </cell>
        </row>
        <row r="132992">
          <cell r="A132992">
            <v>0</v>
          </cell>
        </row>
        <row r="132993">
          <cell r="A132993">
            <v>0</v>
          </cell>
        </row>
        <row r="132994">
          <cell r="A132994">
            <v>0</v>
          </cell>
        </row>
        <row r="132995">
          <cell r="A132995">
            <v>0</v>
          </cell>
        </row>
        <row r="132996">
          <cell r="A132996">
            <v>0</v>
          </cell>
        </row>
        <row r="132997">
          <cell r="A132997">
            <v>0</v>
          </cell>
        </row>
        <row r="132998">
          <cell r="A132998">
            <v>0</v>
          </cell>
        </row>
        <row r="132999">
          <cell r="A132999">
            <v>0</v>
          </cell>
        </row>
        <row r="133000">
          <cell r="A133000">
            <v>0</v>
          </cell>
        </row>
        <row r="133001">
          <cell r="A133001">
            <v>0</v>
          </cell>
        </row>
        <row r="133002">
          <cell r="A133002">
            <v>0</v>
          </cell>
        </row>
        <row r="133003">
          <cell r="A133003">
            <v>0</v>
          </cell>
        </row>
        <row r="133004">
          <cell r="A133004">
            <v>0</v>
          </cell>
        </row>
        <row r="133005">
          <cell r="A133005">
            <v>0</v>
          </cell>
        </row>
        <row r="133006">
          <cell r="A133006">
            <v>0</v>
          </cell>
        </row>
        <row r="133007">
          <cell r="A133007">
            <v>0</v>
          </cell>
        </row>
        <row r="133008">
          <cell r="A133008">
            <v>0</v>
          </cell>
        </row>
        <row r="133009">
          <cell r="A133009">
            <v>0</v>
          </cell>
        </row>
        <row r="133010">
          <cell r="A133010">
            <v>0</v>
          </cell>
        </row>
        <row r="133011">
          <cell r="A133011">
            <v>0</v>
          </cell>
        </row>
        <row r="133012">
          <cell r="A133012">
            <v>0</v>
          </cell>
        </row>
        <row r="133013">
          <cell r="A133013">
            <v>0</v>
          </cell>
        </row>
        <row r="133014">
          <cell r="A133014">
            <v>0</v>
          </cell>
        </row>
        <row r="133015">
          <cell r="A133015">
            <v>0</v>
          </cell>
        </row>
        <row r="133016">
          <cell r="A133016">
            <v>0</v>
          </cell>
        </row>
        <row r="133017">
          <cell r="A133017">
            <v>0</v>
          </cell>
        </row>
        <row r="133018">
          <cell r="A133018">
            <v>0</v>
          </cell>
        </row>
        <row r="133019">
          <cell r="A133019">
            <v>0</v>
          </cell>
        </row>
        <row r="133020">
          <cell r="A133020">
            <v>0</v>
          </cell>
        </row>
        <row r="133021">
          <cell r="A133021">
            <v>0</v>
          </cell>
        </row>
        <row r="133022">
          <cell r="A133022">
            <v>0</v>
          </cell>
        </row>
        <row r="133023">
          <cell r="A133023">
            <v>0</v>
          </cell>
        </row>
        <row r="133024">
          <cell r="A133024">
            <v>0</v>
          </cell>
        </row>
        <row r="133025">
          <cell r="A133025">
            <v>0</v>
          </cell>
        </row>
        <row r="133026">
          <cell r="A133026">
            <v>0</v>
          </cell>
        </row>
        <row r="133027">
          <cell r="A133027">
            <v>0</v>
          </cell>
        </row>
        <row r="133028">
          <cell r="A133028">
            <v>0</v>
          </cell>
        </row>
        <row r="133029">
          <cell r="A133029">
            <v>0</v>
          </cell>
        </row>
        <row r="133030">
          <cell r="A133030">
            <v>0</v>
          </cell>
        </row>
        <row r="133031">
          <cell r="A133031">
            <v>0</v>
          </cell>
        </row>
        <row r="133032">
          <cell r="A133032">
            <v>0</v>
          </cell>
        </row>
        <row r="133033">
          <cell r="A133033">
            <v>0</v>
          </cell>
        </row>
        <row r="133034">
          <cell r="A133034">
            <v>0</v>
          </cell>
        </row>
        <row r="133035">
          <cell r="A133035">
            <v>0</v>
          </cell>
        </row>
        <row r="133036">
          <cell r="A133036">
            <v>0</v>
          </cell>
        </row>
        <row r="133037">
          <cell r="A133037">
            <v>0</v>
          </cell>
        </row>
        <row r="133038">
          <cell r="A133038">
            <v>0</v>
          </cell>
        </row>
        <row r="133039">
          <cell r="A133039">
            <v>0</v>
          </cell>
        </row>
        <row r="133040">
          <cell r="A133040">
            <v>0</v>
          </cell>
        </row>
        <row r="133041">
          <cell r="A133041">
            <v>0</v>
          </cell>
        </row>
        <row r="133042">
          <cell r="A133042">
            <v>0</v>
          </cell>
        </row>
        <row r="133043">
          <cell r="A133043">
            <v>0</v>
          </cell>
        </row>
        <row r="133044">
          <cell r="A133044">
            <v>0</v>
          </cell>
        </row>
        <row r="133045">
          <cell r="A133045">
            <v>0</v>
          </cell>
        </row>
        <row r="133046">
          <cell r="A133046">
            <v>0</v>
          </cell>
        </row>
        <row r="133047">
          <cell r="A133047">
            <v>0</v>
          </cell>
        </row>
        <row r="133048">
          <cell r="A133048">
            <v>0</v>
          </cell>
        </row>
        <row r="133049">
          <cell r="A133049">
            <v>0</v>
          </cell>
        </row>
        <row r="133050">
          <cell r="A133050">
            <v>0</v>
          </cell>
        </row>
        <row r="133051">
          <cell r="A133051">
            <v>0</v>
          </cell>
        </row>
        <row r="133052">
          <cell r="A133052">
            <v>0</v>
          </cell>
        </row>
        <row r="133053">
          <cell r="A133053">
            <v>0</v>
          </cell>
        </row>
        <row r="133054">
          <cell r="A133054">
            <v>0</v>
          </cell>
        </row>
        <row r="133055">
          <cell r="A133055">
            <v>0</v>
          </cell>
        </row>
        <row r="133056">
          <cell r="A133056">
            <v>0</v>
          </cell>
        </row>
        <row r="133057">
          <cell r="A133057">
            <v>0</v>
          </cell>
        </row>
        <row r="133058">
          <cell r="A133058">
            <v>0</v>
          </cell>
        </row>
        <row r="133059">
          <cell r="A133059">
            <v>0</v>
          </cell>
        </row>
        <row r="133060">
          <cell r="A133060">
            <v>0</v>
          </cell>
        </row>
        <row r="133061">
          <cell r="A133061">
            <v>0</v>
          </cell>
        </row>
        <row r="133062">
          <cell r="A133062">
            <v>0</v>
          </cell>
        </row>
        <row r="133063">
          <cell r="A133063">
            <v>0</v>
          </cell>
        </row>
        <row r="133064">
          <cell r="A133064">
            <v>0</v>
          </cell>
        </row>
        <row r="133065">
          <cell r="A133065">
            <v>0</v>
          </cell>
        </row>
        <row r="133066">
          <cell r="A133066">
            <v>0</v>
          </cell>
        </row>
        <row r="133067">
          <cell r="A133067">
            <v>0</v>
          </cell>
        </row>
        <row r="133068">
          <cell r="A133068">
            <v>0</v>
          </cell>
        </row>
        <row r="133069">
          <cell r="A133069">
            <v>0</v>
          </cell>
        </row>
        <row r="133070">
          <cell r="A133070">
            <v>0</v>
          </cell>
        </row>
        <row r="133071">
          <cell r="A133071">
            <v>0</v>
          </cell>
        </row>
        <row r="133072">
          <cell r="A133072">
            <v>0</v>
          </cell>
        </row>
        <row r="133073">
          <cell r="A133073">
            <v>0</v>
          </cell>
        </row>
        <row r="133074">
          <cell r="A133074">
            <v>0</v>
          </cell>
        </row>
        <row r="133075">
          <cell r="A133075">
            <v>0</v>
          </cell>
        </row>
        <row r="133076">
          <cell r="A133076">
            <v>0</v>
          </cell>
        </row>
        <row r="133077">
          <cell r="A133077">
            <v>0</v>
          </cell>
        </row>
        <row r="133078">
          <cell r="A133078">
            <v>0</v>
          </cell>
        </row>
        <row r="133079">
          <cell r="A133079">
            <v>0</v>
          </cell>
        </row>
        <row r="133080">
          <cell r="A133080">
            <v>0</v>
          </cell>
        </row>
        <row r="133081">
          <cell r="A133081">
            <v>0</v>
          </cell>
        </row>
        <row r="133082">
          <cell r="A133082">
            <v>0</v>
          </cell>
        </row>
        <row r="133083">
          <cell r="A133083">
            <v>0</v>
          </cell>
        </row>
        <row r="133084">
          <cell r="A133084">
            <v>0</v>
          </cell>
        </row>
        <row r="133085">
          <cell r="A133085">
            <v>0</v>
          </cell>
        </row>
        <row r="133086">
          <cell r="A133086">
            <v>0</v>
          </cell>
        </row>
        <row r="133087">
          <cell r="A133087">
            <v>0</v>
          </cell>
        </row>
        <row r="133088">
          <cell r="A133088">
            <v>0</v>
          </cell>
        </row>
        <row r="133089">
          <cell r="A133089">
            <v>0</v>
          </cell>
        </row>
        <row r="133090">
          <cell r="A133090">
            <v>0</v>
          </cell>
        </row>
        <row r="133091">
          <cell r="A133091">
            <v>0</v>
          </cell>
        </row>
        <row r="133092">
          <cell r="A133092">
            <v>0</v>
          </cell>
        </row>
        <row r="133093">
          <cell r="A133093">
            <v>0</v>
          </cell>
        </row>
        <row r="133094">
          <cell r="A133094">
            <v>0</v>
          </cell>
        </row>
        <row r="133095">
          <cell r="A133095">
            <v>0</v>
          </cell>
        </row>
        <row r="133096">
          <cell r="A133096">
            <v>0</v>
          </cell>
        </row>
        <row r="133097">
          <cell r="A133097">
            <v>0</v>
          </cell>
        </row>
        <row r="133098">
          <cell r="A133098">
            <v>0</v>
          </cell>
        </row>
        <row r="133099">
          <cell r="A133099">
            <v>0</v>
          </cell>
        </row>
        <row r="133100">
          <cell r="A133100">
            <v>0</v>
          </cell>
        </row>
        <row r="133101">
          <cell r="A133101">
            <v>0</v>
          </cell>
        </row>
        <row r="133102">
          <cell r="A133102">
            <v>0</v>
          </cell>
        </row>
        <row r="133103">
          <cell r="A133103">
            <v>0</v>
          </cell>
        </row>
        <row r="133104">
          <cell r="A133104">
            <v>0</v>
          </cell>
        </row>
        <row r="133105">
          <cell r="A133105">
            <v>0</v>
          </cell>
        </row>
        <row r="133106">
          <cell r="A133106">
            <v>0</v>
          </cell>
        </row>
        <row r="133107">
          <cell r="A133107">
            <v>0</v>
          </cell>
        </row>
        <row r="133108">
          <cell r="A133108">
            <v>0</v>
          </cell>
        </row>
        <row r="133109">
          <cell r="A133109">
            <v>0</v>
          </cell>
        </row>
        <row r="133110">
          <cell r="A133110">
            <v>0</v>
          </cell>
        </row>
        <row r="133111">
          <cell r="A133111">
            <v>0</v>
          </cell>
        </row>
        <row r="133112">
          <cell r="A133112">
            <v>0</v>
          </cell>
        </row>
        <row r="133113">
          <cell r="A133113">
            <v>0</v>
          </cell>
        </row>
        <row r="133114">
          <cell r="A133114">
            <v>0</v>
          </cell>
        </row>
        <row r="133115">
          <cell r="A133115">
            <v>0</v>
          </cell>
        </row>
        <row r="133116">
          <cell r="A133116">
            <v>0</v>
          </cell>
        </row>
        <row r="133117">
          <cell r="A133117">
            <v>0</v>
          </cell>
        </row>
        <row r="133118">
          <cell r="A133118">
            <v>0</v>
          </cell>
        </row>
        <row r="133119">
          <cell r="A133119">
            <v>0</v>
          </cell>
        </row>
        <row r="133120">
          <cell r="A133120">
            <v>0</v>
          </cell>
        </row>
        <row r="133121">
          <cell r="A133121">
            <v>0</v>
          </cell>
        </row>
        <row r="133122">
          <cell r="A133122">
            <v>0</v>
          </cell>
        </row>
        <row r="133123">
          <cell r="A133123">
            <v>0</v>
          </cell>
        </row>
        <row r="133124">
          <cell r="A133124">
            <v>0</v>
          </cell>
        </row>
        <row r="133125">
          <cell r="A133125">
            <v>0</v>
          </cell>
        </row>
        <row r="133126">
          <cell r="A133126">
            <v>0</v>
          </cell>
        </row>
        <row r="133127">
          <cell r="A133127">
            <v>0</v>
          </cell>
        </row>
        <row r="133128">
          <cell r="A133128">
            <v>0</v>
          </cell>
        </row>
        <row r="133129">
          <cell r="A133129">
            <v>0</v>
          </cell>
        </row>
        <row r="133130">
          <cell r="A133130">
            <v>0</v>
          </cell>
        </row>
        <row r="133131">
          <cell r="A133131">
            <v>0</v>
          </cell>
        </row>
        <row r="133132">
          <cell r="A133132">
            <v>0</v>
          </cell>
        </row>
        <row r="133133">
          <cell r="A133133">
            <v>0</v>
          </cell>
        </row>
        <row r="133134">
          <cell r="A133134">
            <v>0</v>
          </cell>
        </row>
        <row r="133135">
          <cell r="A133135">
            <v>0</v>
          </cell>
        </row>
        <row r="133136">
          <cell r="A133136">
            <v>0</v>
          </cell>
        </row>
        <row r="133137">
          <cell r="A133137">
            <v>0</v>
          </cell>
        </row>
        <row r="133138">
          <cell r="A133138">
            <v>0</v>
          </cell>
        </row>
        <row r="133139">
          <cell r="A133139">
            <v>0</v>
          </cell>
        </row>
        <row r="133140">
          <cell r="A133140">
            <v>0</v>
          </cell>
        </row>
        <row r="133141">
          <cell r="A133141">
            <v>0</v>
          </cell>
        </row>
        <row r="133142">
          <cell r="A133142">
            <v>0</v>
          </cell>
        </row>
        <row r="133143">
          <cell r="A133143">
            <v>0</v>
          </cell>
        </row>
        <row r="133144">
          <cell r="A133144">
            <v>0</v>
          </cell>
        </row>
        <row r="133145">
          <cell r="A133145">
            <v>0</v>
          </cell>
        </row>
        <row r="133146">
          <cell r="A133146">
            <v>0</v>
          </cell>
        </row>
        <row r="133147">
          <cell r="A133147">
            <v>0</v>
          </cell>
        </row>
        <row r="133148">
          <cell r="A133148">
            <v>0</v>
          </cell>
        </row>
        <row r="133149">
          <cell r="A133149">
            <v>0</v>
          </cell>
        </row>
        <row r="133150">
          <cell r="A133150">
            <v>0</v>
          </cell>
        </row>
        <row r="133151">
          <cell r="A133151">
            <v>0</v>
          </cell>
        </row>
        <row r="133152">
          <cell r="A133152">
            <v>0</v>
          </cell>
        </row>
        <row r="133153">
          <cell r="A133153">
            <v>0</v>
          </cell>
        </row>
        <row r="133154">
          <cell r="A133154">
            <v>0</v>
          </cell>
        </row>
        <row r="133155">
          <cell r="A133155">
            <v>0</v>
          </cell>
        </row>
        <row r="133156">
          <cell r="A133156">
            <v>0</v>
          </cell>
        </row>
        <row r="133157">
          <cell r="A133157">
            <v>0</v>
          </cell>
        </row>
        <row r="133158">
          <cell r="A133158">
            <v>0</v>
          </cell>
        </row>
        <row r="133159">
          <cell r="A133159">
            <v>0</v>
          </cell>
        </row>
        <row r="133160">
          <cell r="A133160">
            <v>0</v>
          </cell>
        </row>
        <row r="133161">
          <cell r="A133161">
            <v>0</v>
          </cell>
        </row>
        <row r="133162">
          <cell r="A133162">
            <v>0</v>
          </cell>
        </row>
        <row r="133163">
          <cell r="A133163">
            <v>0</v>
          </cell>
        </row>
        <row r="133164">
          <cell r="A133164">
            <v>0</v>
          </cell>
        </row>
        <row r="133165">
          <cell r="A133165">
            <v>0</v>
          </cell>
        </row>
        <row r="133166">
          <cell r="A133166">
            <v>0</v>
          </cell>
        </row>
        <row r="133167">
          <cell r="A133167">
            <v>0</v>
          </cell>
        </row>
        <row r="133168">
          <cell r="A133168">
            <v>0</v>
          </cell>
        </row>
        <row r="133169">
          <cell r="A133169">
            <v>0</v>
          </cell>
        </row>
        <row r="133170">
          <cell r="A133170">
            <v>0</v>
          </cell>
        </row>
        <row r="133171">
          <cell r="A133171">
            <v>0</v>
          </cell>
        </row>
        <row r="133172">
          <cell r="A133172">
            <v>0</v>
          </cell>
        </row>
        <row r="133173">
          <cell r="A133173">
            <v>0</v>
          </cell>
        </row>
        <row r="133174">
          <cell r="A133174">
            <v>0</v>
          </cell>
        </row>
        <row r="133175">
          <cell r="A133175">
            <v>0</v>
          </cell>
        </row>
        <row r="133176">
          <cell r="A133176">
            <v>0</v>
          </cell>
        </row>
        <row r="133177">
          <cell r="A133177">
            <v>0</v>
          </cell>
        </row>
        <row r="133178">
          <cell r="A133178">
            <v>0</v>
          </cell>
        </row>
        <row r="133179">
          <cell r="A133179">
            <v>0</v>
          </cell>
        </row>
        <row r="133180">
          <cell r="A133180">
            <v>0</v>
          </cell>
        </row>
        <row r="133181">
          <cell r="A133181">
            <v>0</v>
          </cell>
        </row>
        <row r="133182">
          <cell r="A133182">
            <v>0</v>
          </cell>
        </row>
        <row r="133183">
          <cell r="A133183">
            <v>0</v>
          </cell>
        </row>
        <row r="133184">
          <cell r="A133184">
            <v>0</v>
          </cell>
        </row>
        <row r="133185">
          <cell r="A133185">
            <v>0</v>
          </cell>
        </row>
        <row r="133186">
          <cell r="A133186">
            <v>0</v>
          </cell>
        </row>
        <row r="133187">
          <cell r="A133187">
            <v>0</v>
          </cell>
        </row>
        <row r="133188">
          <cell r="A133188">
            <v>0</v>
          </cell>
        </row>
        <row r="133189">
          <cell r="A133189">
            <v>0</v>
          </cell>
        </row>
        <row r="133190">
          <cell r="A133190">
            <v>0</v>
          </cell>
        </row>
        <row r="133191">
          <cell r="A133191">
            <v>0</v>
          </cell>
        </row>
        <row r="133192">
          <cell r="A133192">
            <v>0</v>
          </cell>
        </row>
        <row r="133193">
          <cell r="A133193">
            <v>0</v>
          </cell>
        </row>
        <row r="133194">
          <cell r="A133194">
            <v>0</v>
          </cell>
        </row>
        <row r="133195">
          <cell r="A133195">
            <v>0</v>
          </cell>
        </row>
        <row r="133196">
          <cell r="A133196">
            <v>0</v>
          </cell>
        </row>
        <row r="133197">
          <cell r="A133197">
            <v>0</v>
          </cell>
        </row>
        <row r="133198">
          <cell r="A133198">
            <v>0</v>
          </cell>
        </row>
        <row r="133199">
          <cell r="A133199">
            <v>0</v>
          </cell>
        </row>
        <row r="133200">
          <cell r="A133200">
            <v>0</v>
          </cell>
        </row>
        <row r="133201">
          <cell r="A133201">
            <v>0</v>
          </cell>
        </row>
        <row r="133202">
          <cell r="A133202">
            <v>0</v>
          </cell>
        </row>
        <row r="133203">
          <cell r="A133203">
            <v>0</v>
          </cell>
        </row>
        <row r="133204">
          <cell r="A133204">
            <v>0</v>
          </cell>
        </row>
        <row r="133205">
          <cell r="A133205">
            <v>0</v>
          </cell>
        </row>
        <row r="133206">
          <cell r="A133206">
            <v>0</v>
          </cell>
        </row>
        <row r="133207">
          <cell r="A133207">
            <v>0</v>
          </cell>
        </row>
        <row r="133208">
          <cell r="A133208">
            <v>0</v>
          </cell>
        </row>
        <row r="133209">
          <cell r="A133209">
            <v>0</v>
          </cell>
        </row>
        <row r="133210">
          <cell r="A133210">
            <v>0</v>
          </cell>
        </row>
        <row r="133211">
          <cell r="A133211">
            <v>0</v>
          </cell>
        </row>
        <row r="133212">
          <cell r="A133212">
            <v>0</v>
          </cell>
        </row>
        <row r="133213">
          <cell r="A133213">
            <v>0</v>
          </cell>
        </row>
        <row r="133214">
          <cell r="A133214">
            <v>0</v>
          </cell>
        </row>
        <row r="133215">
          <cell r="A133215">
            <v>0</v>
          </cell>
        </row>
        <row r="133216">
          <cell r="A133216">
            <v>0</v>
          </cell>
        </row>
        <row r="133217">
          <cell r="A133217">
            <v>0</v>
          </cell>
        </row>
        <row r="133218">
          <cell r="A133218">
            <v>0</v>
          </cell>
        </row>
        <row r="133219">
          <cell r="A133219">
            <v>0</v>
          </cell>
        </row>
        <row r="133220">
          <cell r="A133220">
            <v>0</v>
          </cell>
        </row>
        <row r="133221">
          <cell r="A133221">
            <v>0</v>
          </cell>
        </row>
        <row r="133222">
          <cell r="A133222">
            <v>0</v>
          </cell>
        </row>
        <row r="133223">
          <cell r="A133223">
            <v>0</v>
          </cell>
        </row>
        <row r="133224">
          <cell r="A133224">
            <v>0</v>
          </cell>
        </row>
        <row r="133225">
          <cell r="A133225">
            <v>0</v>
          </cell>
        </row>
        <row r="133226">
          <cell r="A133226">
            <v>0</v>
          </cell>
        </row>
        <row r="133227">
          <cell r="A133227">
            <v>0</v>
          </cell>
        </row>
        <row r="133228">
          <cell r="A133228">
            <v>0</v>
          </cell>
        </row>
        <row r="133229">
          <cell r="A133229">
            <v>0</v>
          </cell>
        </row>
        <row r="133230">
          <cell r="A133230">
            <v>0</v>
          </cell>
        </row>
        <row r="133231">
          <cell r="A133231">
            <v>0</v>
          </cell>
        </row>
        <row r="133232">
          <cell r="A133232">
            <v>0</v>
          </cell>
        </row>
        <row r="133233">
          <cell r="A133233">
            <v>0</v>
          </cell>
        </row>
        <row r="133234">
          <cell r="A133234">
            <v>0</v>
          </cell>
        </row>
        <row r="133235">
          <cell r="A133235">
            <v>0</v>
          </cell>
        </row>
        <row r="133236">
          <cell r="A133236">
            <v>0</v>
          </cell>
        </row>
        <row r="133237">
          <cell r="A133237">
            <v>0</v>
          </cell>
        </row>
        <row r="133238">
          <cell r="A133238">
            <v>0</v>
          </cell>
        </row>
        <row r="133239">
          <cell r="A133239">
            <v>0</v>
          </cell>
        </row>
        <row r="133240">
          <cell r="A133240">
            <v>0</v>
          </cell>
        </row>
        <row r="133241">
          <cell r="A133241">
            <v>0</v>
          </cell>
        </row>
        <row r="133242">
          <cell r="A133242">
            <v>0</v>
          </cell>
        </row>
        <row r="133243">
          <cell r="A133243">
            <v>0</v>
          </cell>
        </row>
        <row r="133244">
          <cell r="A133244">
            <v>0</v>
          </cell>
        </row>
        <row r="133245">
          <cell r="A133245">
            <v>0</v>
          </cell>
        </row>
        <row r="133246">
          <cell r="A133246">
            <v>0</v>
          </cell>
        </row>
        <row r="133247">
          <cell r="A133247">
            <v>0</v>
          </cell>
        </row>
        <row r="133248">
          <cell r="A133248">
            <v>0</v>
          </cell>
        </row>
        <row r="133249">
          <cell r="A133249">
            <v>0</v>
          </cell>
        </row>
        <row r="133250">
          <cell r="A133250">
            <v>0</v>
          </cell>
        </row>
        <row r="133251">
          <cell r="A133251">
            <v>0</v>
          </cell>
        </row>
        <row r="133252">
          <cell r="A133252">
            <v>0</v>
          </cell>
        </row>
        <row r="133253">
          <cell r="A133253">
            <v>0</v>
          </cell>
        </row>
        <row r="133254">
          <cell r="A133254">
            <v>0</v>
          </cell>
        </row>
        <row r="133255">
          <cell r="A133255">
            <v>0</v>
          </cell>
        </row>
        <row r="133256">
          <cell r="A133256">
            <v>0</v>
          </cell>
        </row>
        <row r="133257">
          <cell r="A133257">
            <v>0</v>
          </cell>
        </row>
        <row r="133258">
          <cell r="A133258">
            <v>0</v>
          </cell>
        </row>
        <row r="133259">
          <cell r="A133259">
            <v>0</v>
          </cell>
        </row>
        <row r="133260">
          <cell r="A133260">
            <v>0</v>
          </cell>
        </row>
        <row r="133261">
          <cell r="A133261">
            <v>0</v>
          </cell>
        </row>
        <row r="133262">
          <cell r="A133262">
            <v>0</v>
          </cell>
        </row>
        <row r="133263">
          <cell r="A133263">
            <v>0</v>
          </cell>
        </row>
        <row r="133264">
          <cell r="A133264">
            <v>0</v>
          </cell>
        </row>
        <row r="133265">
          <cell r="A133265">
            <v>0</v>
          </cell>
        </row>
        <row r="133266">
          <cell r="A133266">
            <v>0</v>
          </cell>
        </row>
        <row r="133267">
          <cell r="A133267">
            <v>0</v>
          </cell>
        </row>
        <row r="133268">
          <cell r="A133268">
            <v>0</v>
          </cell>
        </row>
        <row r="133269">
          <cell r="A133269">
            <v>0</v>
          </cell>
        </row>
        <row r="133270">
          <cell r="A133270">
            <v>0</v>
          </cell>
        </row>
        <row r="133271">
          <cell r="A133271">
            <v>0</v>
          </cell>
        </row>
        <row r="133272">
          <cell r="A133272">
            <v>0</v>
          </cell>
        </row>
        <row r="133273">
          <cell r="A133273">
            <v>0</v>
          </cell>
        </row>
        <row r="133274">
          <cell r="A133274">
            <v>0</v>
          </cell>
        </row>
        <row r="133275">
          <cell r="A133275">
            <v>0</v>
          </cell>
        </row>
        <row r="133276">
          <cell r="A133276">
            <v>0</v>
          </cell>
        </row>
        <row r="133277">
          <cell r="A133277">
            <v>0</v>
          </cell>
        </row>
        <row r="133278">
          <cell r="A133278">
            <v>0</v>
          </cell>
        </row>
        <row r="133279">
          <cell r="A133279">
            <v>0</v>
          </cell>
        </row>
        <row r="133280">
          <cell r="A133280">
            <v>0</v>
          </cell>
        </row>
        <row r="133281">
          <cell r="A133281">
            <v>0</v>
          </cell>
        </row>
        <row r="133282">
          <cell r="A133282">
            <v>0</v>
          </cell>
        </row>
        <row r="133283">
          <cell r="A133283">
            <v>0</v>
          </cell>
        </row>
        <row r="133284">
          <cell r="A133284">
            <v>0</v>
          </cell>
        </row>
        <row r="133285">
          <cell r="A133285">
            <v>0</v>
          </cell>
        </row>
        <row r="133286">
          <cell r="A133286">
            <v>0</v>
          </cell>
        </row>
        <row r="133287">
          <cell r="A133287">
            <v>0</v>
          </cell>
        </row>
        <row r="133288">
          <cell r="A133288">
            <v>0</v>
          </cell>
        </row>
        <row r="133289">
          <cell r="A133289">
            <v>0</v>
          </cell>
        </row>
        <row r="133290">
          <cell r="A133290">
            <v>0</v>
          </cell>
        </row>
        <row r="133291">
          <cell r="A133291">
            <v>0</v>
          </cell>
        </row>
        <row r="133292">
          <cell r="A133292">
            <v>0</v>
          </cell>
        </row>
        <row r="133293">
          <cell r="A133293">
            <v>0</v>
          </cell>
        </row>
        <row r="133294">
          <cell r="A133294">
            <v>0</v>
          </cell>
        </row>
        <row r="133295">
          <cell r="A133295">
            <v>0</v>
          </cell>
        </row>
        <row r="133296">
          <cell r="A133296">
            <v>0</v>
          </cell>
        </row>
        <row r="133297">
          <cell r="A133297">
            <v>0</v>
          </cell>
        </row>
        <row r="133298">
          <cell r="A133298">
            <v>0</v>
          </cell>
        </row>
        <row r="133299">
          <cell r="A133299">
            <v>0</v>
          </cell>
        </row>
        <row r="133300">
          <cell r="A133300">
            <v>0</v>
          </cell>
        </row>
        <row r="133301">
          <cell r="A133301">
            <v>0</v>
          </cell>
        </row>
        <row r="133302">
          <cell r="A133302">
            <v>0</v>
          </cell>
        </row>
        <row r="133303">
          <cell r="A133303">
            <v>0</v>
          </cell>
        </row>
        <row r="133304">
          <cell r="A133304">
            <v>0</v>
          </cell>
        </row>
        <row r="133305">
          <cell r="A133305">
            <v>0</v>
          </cell>
        </row>
        <row r="133306">
          <cell r="A133306">
            <v>0</v>
          </cell>
        </row>
        <row r="133307">
          <cell r="A133307">
            <v>0</v>
          </cell>
        </row>
        <row r="133308">
          <cell r="A133308">
            <v>0</v>
          </cell>
        </row>
        <row r="133309">
          <cell r="A133309">
            <v>0</v>
          </cell>
        </row>
        <row r="133310">
          <cell r="A133310">
            <v>0</v>
          </cell>
        </row>
        <row r="133311">
          <cell r="A133311">
            <v>0</v>
          </cell>
        </row>
        <row r="133312">
          <cell r="A133312">
            <v>0</v>
          </cell>
        </row>
        <row r="133313">
          <cell r="A133313">
            <v>0</v>
          </cell>
        </row>
        <row r="133314">
          <cell r="A133314">
            <v>0</v>
          </cell>
        </row>
        <row r="133315">
          <cell r="A133315">
            <v>0</v>
          </cell>
        </row>
        <row r="133316">
          <cell r="A133316">
            <v>0</v>
          </cell>
        </row>
        <row r="133317">
          <cell r="A133317">
            <v>0</v>
          </cell>
        </row>
        <row r="133318">
          <cell r="A133318">
            <v>0</v>
          </cell>
        </row>
        <row r="133319">
          <cell r="A133319">
            <v>0</v>
          </cell>
        </row>
        <row r="133320">
          <cell r="A133320">
            <v>0</v>
          </cell>
        </row>
        <row r="133321">
          <cell r="A133321">
            <v>0</v>
          </cell>
        </row>
        <row r="133322">
          <cell r="A133322">
            <v>0</v>
          </cell>
        </row>
        <row r="133323">
          <cell r="A133323">
            <v>0</v>
          </cell>
        </row>
        <row r="133324">
          <cell r="A133324">
            <v>0</v>
          </cell>
        </row>
        <row r="133325">
          <cell r="A133325">
            <v>0</v>
          </cell>
        </row>
        <row r="133326">
          <cell r="A133326">
            <v>0</v>
          </cell>
        </row>
        <row r="133327">
          <cell r="A133327">
            <v>0</v>
          </cell>
        </row>
        <row r="133328">
          <cell r="A133328">
            <v>0</v>
          </cell>
        </row>
        <row r="133329">
          <cell r="A133329">
            <v>0</v>
          </cell>
        </row>
        <row r="133330">
          <cell r="A133330">
            <v>0</v>
          </cell>
        </row>
        <row r="133331">
          <cell r="A133331">
            <v>0</v>
          </cell>
        </row>
        <row r="133332">
          <cell r="A133332">
            <v>0</v>
          </cell>
        </row>
        <row r="133333">
          <cell r="A133333">
            <v>0</v>
          </cell>
        </row>
        <row r="133334">
          <cell r="A133334">
            <v>0</v>
          </cell>
        </row>
        <row r="133335">
          <cell r="A133335">
            <v>0</v>
          </cell>
        </row>
        <row r="133336">
          <cell r="A133336">
            <v>0</v>
          </cell>
        </row>
        <row r="133337">
          <cell r="A133337">
            <v>0</v>
          </cell>
        </row>
        <row r="133338">
          <cell r="A133338">
            <v>0</v>
          </cell>
        </row>
        <row r="133339">
          <cell r="A133339">
            <v>0</v>
          </cell>
        </row>
        <row r="133340">
          <cell r="A133340">
            <v>0</v>
          </cell>
        </row>
        <row r="133341">
          <cell r="A133341">
            <v>0</v>
          </cell>
        </row>
        <row r="133342">
          <cell r="A133342">
            <v>0</v>
          </cell>
        </row>
        <row r="133343">
          <cell r="A133343">
            <v>0</v>
          </cell>
        </row>
        <row r="133344">
          <cell r="A133344">
            <v>0</v>
          </cell>
        </row>
        <row r="133345">
          <cell r="A133345">
            <v>0</v>
          </cell>
        </row>
        <row r="133346">
          <cell r="A133346">
            <v>0</v>
          </cell>
        </row>
        <row r="133347">
          <cell r="A133347">
            <v>0</v>
          </cell>
        </row>
        <row r="133348">
          <cell r="A133348">
            <v>0</v>
          </cell>
        </row>
        <row r="133349">
          <cell r="A133349">
            <v>0</v>
          </cell>
        </row>
        <row r="133350">
          <cell r="A133350">
            <v>0</v>
          </cell>
        </row>
        <row r="133351">
          <cell r="A133351">
            <v>0</v>
          </cell>
        </row>
        <row r="133352">
          <cell r="A133352">
            <v>0</v>
          </cell>
        </row>
        <row r="133353">
          <cell r="A133353">
            <v>0</v>
          </cell>
        </row>
        <row r="133354">
          <cell r="A133354">
            <v>0</v>
          </cell>
        </row>
        <row r="133355">
          <cell r="A133355">
            <v>0</v>
          </cell>
        </row>
        <row r="133356">
          <cell r="A133356">
            <v>0</v>
          </cell>
        </row>
        <row r="133357">
          <cell r="A133357">
            <v>0</v>
          </cell>
        </row>
        <row r="133358">
          <cell r="A133358">
            <v>0</v>
          </cell>
        </row>
        <row r="133359">
          <cell r="A133359">
            <v>0</v>
          </cell>
        </row>
        <row r="133360">
          <cell r="A133360">
            <v>0</v>
          </cell>
        </row>
        <row r="133361">
          <cell r="A133361">
            <v>0</v>
          </cell>
        </row>
        <row r="133362">
          <cell r="A133362">
            <v>0</v>
          </cell>
        </row>
        <row r="133363">
          <cell r="A133363">
            <v>0</v>
          </cell>
        </row>
        <row r="133364">
          <cell r="A133364">
            <v>0</v>
          </cell>
        </row>
        <row r="133365">
          <cell r="A133365">
            <v>0</v>
          </cell>
        </row>
        <row r="133366">
          <cell r="A133366">
            <v>0</v>
          </cell>
        </row>
        <row r="133367">
          <cell r="A133367">
            <v>0</v>
          </cell>
        </row>
        <row r="133368">
          <cell r="A133368">
            <v>0</v>
          </cell>
        </row>
        <row r="133369">
          <cell r="A133369">
            <v>0</v>
          </cell>
        </row>
        <row r="133370">
          <cell r="A133370">
            <v>0</v>
          </cell>
        </row>
        <row r="133371">
          <cell r="A133371">
            <v>0</v>
          </cell>
        </row>
        <row r="133372">
          <cell r="A133372">
            <v>0</v>
          </cell>
        </row>
        <row r="133373">
          <cell r="A133373">
            <v>0</v>
          </cell>
        </row>
        <row r="133374">
          <cell r="A133374">
            <v>0</v>
          </cell>
        </row>
        <row r="133375">
          <cell r="A133375">
            <v>0</v>
          </cell>
        </row>
        <row r="133376">
          <cell r="A133376">
            <v>0</v>
          </cell>
        </row>
        <row r="133377">
          <cell r="A133377">
            <v>0</v>
          </cell>
        </row>
        <row r="133378">
          <cell r="A133378">
            <v>0</v>
          </cell>
        </row>
        <row r="133379">
          <cell r="A133379">
            <v>0</v>
          </cell>
        </row>
        <row r="133380">
          <cell r="A133380">
            <v>0</v>
          </cell>
        </row>
        <row r="133381">
          <cell r="A133381">
            <v>0</v>
          </cell>
        </row>
        <row r="133382">
          <cell r="A133382">
            <v>0</v>
          </cell>
        </row>
        <row r="133383">
          <cell r="A133383">
            <v>0</v>
          </cell>
        </row>
        <row r="133384">
          <cell r="A133384">
            <v>0</v>
          </cell>
        </row>
        <row r="133385">
          <cell r="A133385">
            <v>0</v>
          </cell>
        </row>
        <row r="133386">
          <cell r="A133386">
            <v>0</v>
          </cell>
        </row>
        <row r="133387">
          <cell r="A133387">
            <v>0</v>
          </cell>
        </row>
        <row r="133388">
          <cell r="A133388">
            <v>0</v>
          </cell>
        </row>
        <row r="133389">
          <cell r="A133389">
            <v>0</v>
          </cell>
        </row>
        <row r="133390">
          <cell r="A133390">
            <v>0</v>
          </cell>
        </row>
        <row r="133391">
          <cell r="A133391">
            <v>0</v>
          </cell>
        </row>
        <row r="133392">
          <cell r="A133392">
            <v>0</v>
          </cell>
        </row>
        <row r="133393">
          <cell r="A133393">
            <v>0</v>
          </cell>
        </row>
        <row r="133394">
          <cell r="A133394">
            <v>0</v>
          </cell>
        </row>
        <row r="133395">
          <cell r="A133395">
            <v>0</v>
          </cell>
        </row>
        <row r="133396">
          <cell r="A133396">
            <v>0</v>
          </cell>
        </row>
        <row r="133397">
          <cell r="A133397">
            <v>0</v>
          </cell>
        </row>
        <row r="133398">
          <cell r="A133398">
            <v>0</v>
          </cell>
        </row>
        <row r="133399">
          <cell r="A133399">
            <v>0</v>
          </cell>
        </row>
        <row r="133400">
          <cell r="A133400">
            <v>0</v>
          </cell>
        </row>
        <row r="133401">
          <cell r="A133401">
            <v>0</v>
          </cell>
        </row>
        <row r="133402">
          <cell r="A133402">
            <v>0</v>
          </cell>
        </row>
        <row r="133403">
          <cell r="A133403">
            <v>0</v>
          </cell>
        </row>
        <row r="133404">
          <cell r="A133404">
            <v>0</v>
          </cell>
        </row>
        <row r="133405">
          <cell r="A133405">
            <v>0</v>
          </cell>
        </row>
        <row r="133406">
          <cell r="A133406">
            <v>0</v>
          </cell>
        </row>
        <row r="133407">
          <cell r="A133407">
            <v>0</v>
          </cell>
        </row>
        <row r="133408">
          <cell r="A133408">
            <v>0</v>
          </cell>
        </row>
        <row r="133409">
          <cell r="A133409">
            <v>0</v>
          </cell>
        </row>
        <row r="133410">
          <cell r="A133410">
            <v>0</v>
          </cell>
        </row>
        <row r="133411">
          <cell r="A133411">
            <v>0</v>
          </cell>
        </row>
        <row r="133412">
          <cell r="A133412">
            <v>0</v>
          </cell>
        </row>
        <row r="133413">
          <cell r="A133413">
            <v>0</v>
          </cell>
        </row>
        <row r="133414">
          <cell r="A133414">
            <v>0</v>
          </cell>
        </row>
        <row r="133415">
          <cell r="A133415">
            <v>0</v>
          </cell>
        </row>
        <row r="133416">
          <cell r="A133416">
            <v>0</v>
          </cell>
        </row>
        <row r="133417">
          <cell r="A133417">
            <v>0</v>
          </cell>
        </row>
        <row r="133418">
          <cell r="A133418">
            <v>0</v>
          </cell>
        </row>
        <row r="133419">
          <cell r="A133419">
            <v>0</v>
          </cell>
        </row>
        <row r="133420">
          <cell r="A133420">
            <v>0</v>
          </cell>
        </row>
        <row r="133421">
          <cell r="A133421">
            <v>0</v>
          </cell>
        </row>
        <row r="133422">
          <cell r="A133422">
            <v>0</v>
          </cell>
        </row>
        <row r="133423">
          <cell r="A133423">
            <v>0</v>
          </cell>
        </row>
        <row r="133424">
          <cell r="A133424">
            <v>0</v>
          </cell>
        </row>
        <row r="133425">
          <cell r="A133425">
            <v>0</v>
          </cell>
        </row>
        <row r="133426">
          <cell r="A133426">
            <v>0</v>
          </cell>
        </row>
        <row r="133427">
          <cell r="A133427">
            <v>0</v>
          </cell>
        </row>
        <row r="133428">
          <cell r="A133428">
            <v>0</v>
          </cell>
        </row>
        <row r="133429">
          <cell r="A133429">
            <v>0</v>
          </cell>
        </row>
        <row r="133430">
          <cell r="A133430">
            <v>0</v>
          </cell>
        </row>
        <row r="133431">
          <cell r="A133431">
            <v>0</v>
          </cell>
        </row>
        <row r="133432">
          <cell r="A133432">
            <v>0</v>
          </cell>
        </row>
        <row r="133433">
          <cell r="A133433">
            <v>0</v>
          </cell>
        </row>
        <row r="133434">
          <cell r="A133434">
            <v>0</v>
          </cell>
        </row>
        <row r="133435">
          <cell r="A133435">
            <v>0</v>
          </cell>
        </row>
        <row r="133436">
          <cell r="A133436">
            <v>0</v>
          </cell>
        </row>
        <row r="133437">
          <cell r="A133437">
            <v>0</v>
          </cell>
        </row>
        <row r="133438">
          <cell r="A133438">
            <v>0</v>
          </cell>
        </row>
        <row r="133439">
          <cell r="A133439">
            <v>0</v>
          </cell>
        </row>
        <row r="133440">
          <cell r="A133440">
            <v>0</v>
          </cell>
        </row>
        <row r="133441">
          <cell r="A133441">
            <v>0</v>
          </cell>
        </row>
        <row r="133442">
          <cell r="A133442">
            <v>0</v>
          </cell>
        </row>
        <row r="133443">
          <cell r="A133443">
            <v>0</v>
          </cell>
        </row>
        <row r="133444">
          <cell r="A133444">
            <v>0</v>
          </cell>
        </row>
        <row r="133445">
          <cell r="A133445">
            <v>0</v>
          </cell>
        </row>
        <row r="133446">
          <cell r="A133446">
            <v>0</v>
          </cell>
        </row>
        <row r="133447">
          <cell r="A133447">
            <v>0</v>
          </cell>
        </row>
        <row r="133448">
          <cell r="A133448">
            <v>0</v>
          </cell>
        </row>
        <row r="133449">
          <cell r="A133449">
            <v>0</v>
          </cell>
        </row>
        <row r="133450">
          <cell r="A133450">
            <v>0</v>
          </cell>
        </row>
        <row r="133451">
          <cell r="A133451">
            <v>0</v>
          </cell>
        </row>
        <row r="133452">
          <cell r="A133452">
            <v>0</v>
          </cell>
        </row>
        <row r="133453">
          <cell r="A133453">
            <v>0</v>
          </cell>
        </row>
        <row r="133454">
          <cell r="A133454">
            <v>0</v>
          </cell>
        </row>
        <row r="133455">
          <cell r="A133455">
            <v>0</v>
          </cell>
        </row>
        <row r="133456">
          <cell r="A133456">
            <v>0</v>
          </cell>
        </row>
        <row r="133457">
          <cell r="A133457">
            <v>0</v>
          </cell>
        </row>
        <row r="133458">
          <cell r="A133458">
            <v>0</v>
          </cell>
        </row>
        <row r="133459">
          <cell r="A133459">
            <v>0</v>
          </cell>
        </row>
        <row r="133460">
          <cell r="A133460">
            <v>0</v>
          </cell>
        </row>
        <row r="133461">
          <cell r="A133461">
            <v>0</v>
          </cell>
        </row>
        <row r="133462">
          <cell r="A133462">
            <v>0</v>
          </cell>
        </row>
        <row r="133463">
          <cell r="A133463">
            <v>0</v>
          </cell>
        </row>
        <row r="133464">
          <cell r="A133464">
            <v>0</v>
          </cell>
        </row>
        <row r="133465">
          <cell r="A133465">
            <v>0</v>
          </cell>
        </row>
        <row r="133466">
          <cell r="A133466">
            <v>0</v>
          </cell>
        </row>
        <row r="133467">
          <cell r="A133467">
            <v>0</v>
          </cell>
        </row>
        <row r="133468">
          <cell r="A133468">
            <v>0</v>
          </cell>
        </row>
        <row r="133469">
          <cell r="A133469">
            <v>0</v>
          </cell>
        </row>
        <row r="133470">
          <cell r="A133470">
            <v>0</v>
          </cell>
        </row>
        <row r="133471">
          <cell r="A133471">
            <v>0</v>
          </cell>
        </row>
        <row r="133472">
          <cell r="A133472">
            <v>0</v>
          </cell>
        </row>
        <row r="133473">
          <cell r="A133473">
            <v>0</v>
          </cell>
        </row>
        <row r="133474">
          <cell r="A133474">
            <v>0</v>
          </cell>
        </row>
        <row r="133475">
          <cell r="A133475">
            <v>0</v>
          </cell>
        </row>
        <row r="133476">
          <cell r="A133476">
            <v>0</v>
          </cell>
        </row>
        <row r="133477">
          <cell r="A133477">
            <v>0</v>
          </cell>
        </row>
        <row r="133478">
          <cell r="A133478">
            <v>0</v>
          </cell>
        </row>
        <row r="133479">
          <cell r="A133479">
            <v>0</v>
          </cell>
        </row>
        <row r="133480">
          <cell r="A133480">
            <v>0</v>
          </cell>
        </row>
        <row r="133481">
          <cell r="A133481">
            <v>0</v>
          </cell>
        </row>
        <row r="133482">
          <cell r="A133482">
            <v>0</v>
          </cell>
        </row>
        <row r="133483">
          <cell r="A133483">
            <v>0</v>
          </cell>
        </row>
        <row r="133484">
          <cell r="A133484">
            <v>0</v>
          </cell>
        </row>
        <row r="133485">
          <cell r="A133485">
            <v>0</v>
          </cell>
        </row>
        <row r="133486">
          <cell r="A133486">
            <v>0</v>
          </cell>
        </row>
        <row r="133487">
          <cell r="A133487">
            <v>0</v>
          </cell>
        </row>
        <row r="133488">
          <cell r="A133488">
            <v>0</v>
          </cell>
        </row>
        <row r="133489">
          <cell r="A133489">
            <v>0</v>
          </cell>
        </row>
        <row r="133490">
          <cell r="A133490">
            <v>0</v>
          </cell>
        </row>
        <row r="133491">
          <cell r="A133491">
            <v>0</v>
          </cell>
        </row>
        <row r="133492">
          <cell r="A133492">
            <v>0</v>
          </cell>
        </row>
        <row r="133493">
          <cell r="A133493">
            <v>0</v>
          </cell>
        </row>
        <row r="133494">
          <cell r="A133494">
            <v>0</v>
          </cell>
        </row>
        <row r="133495">
          <cell r="A133495">
            <v>0</v>
          </cell>
        </row>
        <row r="133496">
          <cell r="A133496">
            <v>0</v>
          </cell>
        </row>
        <row r="133497">
          <cell r="A133497">
            <v>0</v>
          </cell>
        </row>
        <row r="133498">
          <cell r="A133498">
            <v>0</v>
          </cell>
        </row>
        <row r="133499">
          <cell r="A133499">
            <v>0</v>
          </cell>
        </row>
        <row r="133500">
          <cell r="A133500">
            <v>0</v>
          </cell>
        </row>
        <row r="133501">
          <cell r="A133501">
            <v>0</v>
          </cell>
        </row>
        <row r="133502">
          <cell r="A133502">
            <v>0</v>
          </cell>
        </row>
        <row r="133503">
          <cell r="A133503">
            <v>0</v>
          </cell>
        </row>
        <row r="133504">
          <cell r="A133504">
            <v>0</v>
          </cell>
        </row>
        <row r="133505">
          <cell r="A133505">
            <v>0</v>
          </cell>
        </row>
        <row r="133506">
          <cell r="A133506">
            <v>0</v>
          </cell>
        </row>
        <row r="133507">
          <cell r="A133507">
            <v>0</v>
          </cell>
        </row>
        <row r="133508">
          <cell r="A133508">
            <v>0</v>
          </cell>
        </row>
        <row r="133509">
          <cell r="A133509">
            <v>0</v>
          </cell>
        </row>
        <row r="133510">
          <cell r="A133510">
            <v>0</v>
          </cell>
        </row>
        <row r="133511">
          <cell r="A133511">
            <v>0</v>
          </cell>
        </row>
        <row r="133512">
          <cell r="A133512">
            <v>0</v>
          </cell>
        </row>
        <row r="133513">
          <cell r="A133513">
            <v>0</v>
          </cell>
        </row>
        <row r="133514">
          <cell r="A133514">
            <v>0</v>
          </cell>
        </row>
        <row r="133515">
          <cell r="A133515">
            <v>0</v>
          </cell>
        </row>
        <row r="133516">
          <cell r="A133516">
            <v>0</v>
          </cell>
        </row>
        <row r="133517">
          <cell r="A133517">
            <v>0</v>
          </cell>
        </row>
        <row r="133518">
          <cell r="A133518">
            <v>0</v>
          </cell>
        </row>
        <row r="133519">
          <cell r="A133519">
            <v>0</v>
          </cell>
        </row>
        <row r="133520">
          <cell r="A133520">
            <v>0</v>
          </cell>
        </row>
        <row r="133521">
          <cell r="A133521">
            <v>0</v>
          </cell>
        </row>
        <row r="133522">
          <cell r="A133522">
            <v>0</v>
          </cell>
        </row>
        <row r="133523">
          <cell r="A133523">
            <v>0</v>
          </cell>
        </row>
        <row r="133524">
          <cell r="A133524">
            <v>0</v>
          </cell>
        </row>
        <row r="133525">
          <cell r="A133525">
            <v>0</v>
          </cell>
        </row>
        <row r="133526">
          <cell r="A133526">
            <v>0</v>
          </cell>
        </row>
        <row r="133527">
          <cell r="A133527">
            <v>0</v>
          </cell>
        </row>
        <row r="133528">
          <cell r="A133528">
            <v>0</v>
          </cell>
        </row>
        <row r="133529">
          <cell r="A133529">
            <v>0</v>
          </cell>
        </row>
        <row r="133530">
          <cell r="A133530">
            <v>0</v>
          </cell>
        </row>
        <row r="133531">
          <cell r="A133531">
            <v>0</v>
          </cell>
        </row>
        <row r="133532">
          <cell r="A133532">
            <v>0</v>
          </cell>
        </row>
        <row r="133533">
          <cell r="A133533">
            <v>0</v>
          </cell>
        </row>
        <row r="133534">
          <cell r="A133534">
            <v>0</v>
          </cell>
        </row>
        <row r="133535">
          <cell r="A133535">
            <v>0</v>
          </cell>
        </row>
        <row r="133536">
          <cell r="A133536">
            <v>0</v>
          </cell>
        </row>
        <row r="133537">
          <cell r="A133537">
            <v>0</v>
          </cell>
        </row>
        <row r="133538">
          <cell r="A133538">
            <v>0</v>
          </cell>
        </row>
        <row r="133539">
          <cell r="A133539">
            <v>0</v>
          </cell>
        </row>
        <row r="133540">
          <cell r="A133540">
            <v>0</v>
          </cell>
        </row>
        <row r="133541">
          <cell r="A133541">
            <v>0</v>
          </cell>
        </row>
        <row r="133542">
          <cell r="A133542">
            <v>0</v>
          </cell>
        </row>
        <row r="133543">
          <cell r="A133543">
            <v>0</v>
          </cell>
        </row>
        <row r="133544">
          <cell r="A133544">
            <v>0</v>
          </cell>
        </row>
        <row r="133545">
          <cell r="A133545">
            <v>0</v>
          </cell>
        </row>
        <row r="133546">
          <cell r="A133546">
            <v>0</v>
          </cell>
        </row>
        <row r="133547">
          <cell r="A133547">
            <v>0</v>
          </cell>
        </row>
        <row r="133548">
          <cell r="A133548">
            <v>0</v>
          </cell>
        </row>
        <row r="133549">
          <cell r="A133549">
            <v>0</v>
          </cell>
        </row>
        <row r="133550">
          <cell r="A133550">
            <v>0</v>
          </cell>
        </row>
        <row r="133551">
          <cell r="A133551">
            <v>0</v>
          </cell>
        </row>
        <row r="133552">
          <cell r="A133552">
            <v>0</v>
          </cell>
        </row>
        <row r="133553">
          <cell r="A133553">
            <v>0</v>
          </cell>
        </row>
        <row r="133554">
          <cell r="A133554">
            <v>0</v>
          </cell>
        </row>
        <row r="133555">
          <cell r="A133555">
            <v>0</v>
          </cell>
        </row>
        <row r="133556">
          <cell r="A133556">
            <v>0</v>
          </cell>
        </row>
        <row r="133557">
          <cell r="A133557">
            <v>0</v>
          </cell>
        </row>
        <row r="133558">
          <cell r="A133558">
            <v>0</v>
          </cell>
        </row>
        <row r="133559">
          <cell r="A133559">
            <v>0</v>
          </cell>
        </row>
        <row r="133560">
          <cell r="A133560">
            <v>0</v>
          </cell>
        </row>
        <row r="133561">
          <cell r="A133561">
            <v>0</v>
          </cell>
        </row>
        <row r="133562">
          <cell r="A133562">
            <v>0</v>
          </cell>
        </row>
        <row r="133563">
          <cell r="A133563">
            <v>0</v>
          </cell>
        </row>
        <row r="133564">
          <cell r="A133564">
            <v>0</v>
          </cell>
        </row>
        <row r="133565">
          <cell r="A133565">
            <v>0</v>
          </cell>
        </row>
        <row r="133566">
          <cell r="A133566">
            <v>0</v>
          </cell>
        </row>
        <row r="133567">
          <cell r="A133567">
            <v>0</v>
          </cell>
        </row>
        <row r="133568">
          <cell r="A133568">
            <v>0</v>
          </cell>
        </row>
        <row r="133569">
          <cell r="A133569">
            <v>0</v>
          </cell>
        </row>
        <row r="133570">
          <cell r="A133570">
            <v>0</v>
          </cell>
        </row>
        <row r="133571">
          <cell r="A133571">
            <v>0</v>
          </cell>
        </row>
        <row r="133572">
          <cell r="A133572">
            <v>0</v>
          </cell>
        </row>
        <row r="133573">
          <cell r="A133573">
            <v>0</v>
          </cell>
        </row>
        <row r="133574">
          <cell r="A133574">
            <v>0</v>
          </cell>
        </row>
        <row r="133575">
          <cell r="A133575">
            <v>0</v>
          </cell>
        </row>
        <row r="133576">
          <cell r="A133576">
            <v>0</v>
          </cell>
        </row>
        <row r="133577">
          <cell r="A133577">
            <v>0</v>
          </cell>
        </row>
        <row r="133578">
          <cell r="A133578">
            <v>0</v>
          </cell>
        </row>
        <row r="133579">
          <cell r="A133579">
            <v>0</v>
          </cell>
        </row>
        <row r="133580">
          <cell r="A133580">
            <v>0</v>
          </cell>
        </row>
        <row r="133581">
          <cell r="A133581">
            <v>0</v>
          </cell>
        </row>
        <row r="133582">
          <cell r="A133582">
            <v>0</v>
          </cell>
        </row>
        <row r="133583">
          <cell r="A133583">
            <v>0</v>
          </cell>
        </row>
        <row r="133584">
          <cell r="A133584">
            <v>0</v>
          </cell>
        </row>
        <row r="133585">
          <cell r="A133585">
            <v>0</v>
          </cell>
        </row>
        <row r="133586">
          <cell r="A133586">
            <v>0</v>
          </cell>
        </row>
        <row r="133587">
          <cell r="A133587">
            <v>0</v>
          </cell>
        </row>
        <row r="133588">
          <cell r="A133588">
            <v>0</v>
          </cell>
        </row>
        <row r="133589">
          <cell r="A133589">
            <v>0</v>
          </cell>
        </row>
        <row r="133590">
          <cell r="A133590">
            <v>0</v>
          </cell>
        </row>
        <row r="133591">
          <cell r="A133591">
            <v>0</v>
          </cell>
        </row>
        <row r="133592">
          <cell r="A133592">
            <v>0</v>
          </cell>
        </row>
        <row r="133593">
          <cell r="A133593">
            <v>0</v>
          </cell>
        </row>
        <row r="133594">
          <cell r="A133594">
            <v>0</v>
          </cell>
        </row>
        <row r="133595">
          <cell r="A133595">
            <v>0</v>
          </cell>
        </row>
        <row r="133596">
          <cell r="A133596">
            <v>0</v>
          </cell>
        </row>
        <row r="133597">
          <cell r="A133597">
            <v>0</v>
          </cell>
        </row>
        <row r="133598">
          <cell r="A133598">
            <v>0</v>
          </cell>
        </row>
        <row r="133599">
          <cell r="A133599">
            <v>0</v>
          </cell>
        </row>
        <row r="133600">
          <cell r="A133600">
            <v>0</v>
          </cell>
        </row>
        <row r="133601">
          <cell r="A133601">
            <v>0</v>
          </cell>
        </row>
        <row r="133602">
          <cell r="A133602">
            <v>0</v>
          </cell>
        </row>
        <row r="133603">
          <cell r="A133603">
            <v>0</v>
          </cell>
        </row>
        <row r="133604">
          <cell r="A133604">
            <v>0</v>
          </cell>
        </row>
        <row r="133605">
          <cell r="A133605">
            <v>0</v>
          </cell>
        </row>
        <row r="133606">
          <cell r="A133606">
            <v>0</v>
          </cell>
        </row>
        <row r="133607">
          <cell r="A133607">
            <v>0</v>
          </cell>
        </row>
        <row r="133608">
          <cell r="A133608">
            <v>0</v>
          </cell>
        </row>
        <row r="133609">
          <cell r="A133609">
            <v>0</v>
          </cell>
        </row>
        <row r="133610">
          <cell r="A133610">
            <v>0</v>
          </cell>
        </row>
        <row r="133611">
          <cell r="A133611">
            <v>0</v>
          </cell>
        </row>
        <row r="133612">
          <cell r="A133612">
            <v>0</v>
          </cell>
        </row>
        <row r="133613">
          <cell r="A133613">
            <v>0</v>
          </cell>
        </row>
        <row r="133614">
          <cell r="A133614">
            <v>0</v>
          </cell>
        </row>
        <row r="133615">
          <cell r="A133615">
            <v>0</v>
          </cell>
        </row>
        <row r="133616">
          <cell r="A133616">
            <v>0</v>
          </cell>
        </row>
        <row r="133617">
          <cell r="A133617">
            <v>0</v>
          </cell>
        </row>
        <row r="133618">
          <cell r="A133618">
            <v>0</v>
          </cell>
        </row>
        <row r="133619">
          <cell r="A133619">
            <v>0</v>
          </cell>
        </row>
        <row r="133620">
          <cell r="A133620">
            <v>0</v>
          </cell>
        </row>
        <row r="133621">
          <cell r="A133621">
            <v>0</v>
          </cell>
        </row>
        <row r="133622">
          <cell r="A133622">
            <v>0</v>
          </cell>
        </row>
        <row r="133623">
          <cell r="A133623">
            <v>0</v>
          </cell>
        </row>
        <row r="133624">
          <cell r="A133624">
            <v>0</v>
          </cell>
        </row>
        <row r="133625">
          <cell r="A133625">
            <v>0</v>
          </cell>
        </row>
        <row r="133626">
          <cell r="A133626">
            <v>0</v>
          </cell>
        </row>
        <row r="133627">
          <cell r="A133627">
            <v>0</v>
          </cell>
        </row>
        <row r="133628">
          <cell r="A133628">
            <v>0</v>
          </cell>
        </row>
        <row r="133629">
          <cell r="A133629">
            <v>0</v>
          </cell>
        </row>
        <row r="133630">
          <cell r="A133630">
            <v>0</v>
          </cell>
        </row>
        <row r="133631">
          <cell r="A133631">
            <v>0</v>
          </cell>
        </row>
        <row r="133632">
          <cell r="A133632">
            <v>0</v>
          </cell>
        </row>
        <row r="133633">
          <cell r="A133633">
            <v>0</v>
          </cell>
        </row>
        <row r="133634">
          <cell r="A133634">
            <v>0</v>
          </cell>
        </row>
        <row r="133635">
          <cell r="A133635">
            <v>0</v>
          </cell>
        </row>
        <row r="133636">
          <cell r="A133636">
            <v>0</v>
          </cell>
        </row>
        <row r="133637">
          <cell r="A133637">
            <v>0</v>
          </cell>
        </row>
        <row r="133638">
          <cell r="A133638">
            <v>0</v>
          </cell>
        </row>
        <row r="133639">
          <cell r="A133639">
            <v>0</v>
          </cell>
        </row>
        <row r="133640">
          <cell r="A133640">
            <v>0</v>
          </cell>
        </row>
        <row r="133641">
          <cell r="A133641">
            <v>0</v>
          </cell>
        </row>
        <row r="133642">
          <cell r="A133642">
            <v>0</v>
          </cell>
        </row>
        <row r="133643">
          <cell r="A133643">
            <v>0</v>
          </cell>
        </row>
        <row r="133644">
          <cell r="A133644">
            <v>0</v>
          </cell>
        </row>
        <row r="133645">
          <cell r="A133645">
            <v>0</v>
          </cell>
        </row>
        <row r="133646">
          <cell r="A133646">
            <v>0</v>
          </cell>
        </row>
        <row r="133647">
          <cell r="A133647">
            <v>0</v>
          </cell>
        </row>
        <row r="133648">
          <cell r="A133648">
            <v>0</v>
          </cell>
        </row>
        <row r="133649">
          <cell r="A133649">
            <v>0</v>
          </cell>
        </row>
        <row r="133650">
          <cell r="A133650">
            <v>0</v>
          </cell>
        </row>
        <row r="133651">
          <cell r="A133651">
            <v>0</v>
          </cell>
        </row>
        <row r="133652">
          <cell r="A133652">
            <v>0</v>
          </cell>
        </row>
        <row r="133653">
          <cell r="A133653">
            <v>0</v>
          </cell>
        </row>
        <row r="133654">
          <cell r="A133654">
            <v>0</v>
          </cell>
        </row>
        <row r="133655">
          <cell r="A133655">
            <v>0</v>
          </cell>
        </row>
        <row r="133656">
          <cell r="A133656">
            <v>0</v>
          </cell>
        </row>
        <row r="133657">
          <cell r="A133657">
            <v>0</v>
          </cell>
        </row>
        <row r="133658">
          <cell r="A133658">
            <v>0</v>
          </cell>
        </row>
        <row r="133659">
          <cell r="A133659">
            <v>0</v>
          </cell>
        </row>
        <row r="133660">
          <cell r="A133660">
            <v>0</v>
          </cell>
        </row>
        <row r="133661">
          <cell r="A133661">
            <v>0</v>
          </cell>
        </row>
        <row r="133662">
          <cell r="A133662">
            <v>0</v>
          </cell>
        </row>
        <row r="133663">
          <cell r="A133663">
            <v>0</v>
          </cell>
        </row>
        <row r="133664">
          <cell r="A133664">
            <v>0</v>
          </cell>
        </row>
        <row r="133665">
          <cell r="A133665">
            <v>0</v>
          </cell>
        </row>
        <row r="133666">
          <cell r="A133666">
            <v>0</v>
          </cell>
        </row>
        <row r="133667">
          <cell r="A133667">
            <v>0</v>
          </cell>
        </row>
        <row r="133668">
          <cell r="A133668">
            <v>0</v>
          </cell>
        </row>
        <row r="133669">
          <cell r="A133669">
            <v>0</v>
          </cell>
        </row>
        <row r="133670">
          <cell r="A133670">
            <v>0</v>
          </cell>
        </row>
        <row r="133671">
          <cell r="A133671">
            <v>0</v>
          </cell>
        </row>
        <row r="133672">
          <cell r="A133672">
            <v>0</v>
          </cell>
        </row>
        <row r="133673">
          <cell r="A133673">
            <v>0</v>
          </cell>
        </row>
        <row r="133674">
          <cell r="A133674">
            <v>0</v>
          </cell>
        </row>
        <row r="133675">
          <cell r="A133675">
            <v>0</v>
          </cell>
        </row>
        <row r="133676">
          <cell r="A133676">
            <v>0</v>
          </cell>
        </row>
        <row r="133677">
          <cell r="A133677">
            <v>0</v>
          </cell>
        </row>
        <row r="133678">
          <cell r="A133678">
            <v>0</v>
          </cell>
        </row>
        <row r="133679">
          <cell r="A133679">
            <v>0</v>
          </cell>
        </row>
        <row r="133680">
          <cell r="A133680">
            <v>0</v>
          </cell>
        </row>
        <row r="133681">
          <cell r="A133681">
            <v>0</v>
          </cell>
        </row>
        <row r="133682">
          <cell r="A133682">
            <v>0</v>
          </cell>
        </row>
        <row r="133683">
          <cell r="A133683">
            <v>0</v>
          </cell>
        </row>
        <row r="133684">
          <cell r="A133684">
            <v>0</v>
          </cell>
        </row>
        <row r="133685">
          <cell r="A133685">
            <v>0</v>
          </cell>
        </row>
        <row r="133686">
          <cell r="A133686">
            <v>0</v>
          </cell>
        </row>
        <row r="133687">
          <cell r="A133687">
            <v>0</v>
          </cell>
        </row>
        <row r="133688">
          <cell r="A133688">
            <v>0</v>
          </cell>
        </row>
        <row r="133689">
          <cell r="A133689">
            <v>0</v>
          </cell>
        </row>
        <row r="133690">
          <cell r="A133690">
            <v>0</v>
          </cell>
        </row>
        <row r="133691">
          <cell r="A133691">
            <v>0</v>
          </cell>
        </row>
        <row r="133692">
          <cell r="A133692">
            <v>0</v>
          </cell>
        </row>
        <row r="133693">
          <cell r="A133693">
            <v>0</v>
          </cell>
        </row>
        <row r="133694">
          <cell r="A133694">
            <v>0</v>
          </cell>
        </row>
        <row r="133695">
          <cell r="A133695">
            <v>0</v>
          </cell>
        </row>
        <row r="133696">
          <cell r="A133696">
            <v>0</v>
          </cell>
        </row>
        <row r="133697">
          <cell r="A133697">
            <v>0</v>
          </cell>
        </row>
        <row r="133698">
          <cell r="A133698">
            <v>0</v>
          </cell>
        </row>
        <row r="133699">
          <cell r="A133699">
            <v>0</v>
          </cell>
        </row>
        <row r="133700">
          <cell r="A133700">
            <v>0</v>
          </cell>
        </row>
        <row r="133701">
          <cell r="A133701">
            <v>0</v>
          </cell>
        </row>
        <row r="133702">
          <cell r="A133702">
            <v>0</v>
          </cell>
        </row>
        <row r="133703">
          <cell r="A133703">
            <v>0</v>
          </cell>
        </row>
        <row r="133704">
          <cell r="A133704">
            <v>0</v>
          </cell>
        </row>
        <row r="133705">
          <cell r="A133705">
            <v>0</v>
          </cell>
        </row>
        <row r="133706">
          <cell r="A133706">
            <v>0</v>
          </cell>
        </row>
        <row r="133707">
          <cell r="A133707">
            <v>0</v>
          </cell>
        </row>
        <row r="133708">
          <cell r="A133708">
            <v>0</v>
          </cell>
        </row>
        <row r="133709">
          <cell r="A133709">
            <v>0</v>
          </cell>
        </row>
        <row r="133710">
          <cell r="A133710">
            <v>0</v>
          </cell>
        </row>
        <row r="133711">
          <cell r="A133711">
            <v>0</v>
          </cell>
        </row>
        <row r="133712">
          <cell r="A133712">
            <v>0</v>
          </cell>
        </row>
        <row r="133713">
          <cell r="A133713">
            <v>0</v>
          </cell>
        </row>
        <row r="133714">
          <cell r="A133714">
            <v>0</v>
          </cell>
        </row>
        <row r="133715">
          <cell r="A133715">
            <v>0</v>
          </cell>
        </row>
        <row r="133716">
          <cell r="A133716">
            <v>0</v>
          </cell>
        </row>
        <row r="133717">
          <cell r="A133717">
            <v>0</v>
          </cell>
        </row>
        <row r="133718">
          <cell r="A133718">
            <v>0</v>
          </cell>
        </row>
        <row r="133719">
          <cell r="A133719">
            <v>0</v>
          </cell>
        </row>
        <row r="133720">
          <cell r="A133720">
            <v>0</v>
          </cell>
        </row>
        <row r="133721">
          <cell r="A133721">
            <v>0</v>
          </cell>
        </row>
        <row r="133722">
          <cell r="A133722">
            <v>0</v>
          </cell>
        </row>
        <row r="133723">
          <cell r="A133723">
            <v>0</v>
          </cell>
        </row>
        <row r="133724">
          <cell r="A133724">
            <v>0</v>
          </cell>
        </row>
        <row r="133725">
          <cell r="A133725">
            <v>0</v>
          </cell>
        </row>
        <row r="133726">
          <cell r="A133726">
            <v>0</v>
          </cell>
        </row>
        <row r="133727">
          <cell r="A133727">
            <v>0</v>
          </cell>
        </row>
        <row r="133728">
          <cell r="A133728">
            <v>0</v>
          </cell>
        </row>
        <row r="133729">
          <cell r="A133729">
            <v>0</v>
          </cell>
        </row>
        <row r="133730">
          <cell r="A133730">
            <v>0</v>
          </cell>
        </row>
        <row r="133731">
          <cell r="A133731">
            <v>0</v>
          </cell>
        </row>
        <row r="133732">
          <cell r="A133732">
            <v>0</v>
          </cell>
        </row>
        <row r="133733">
          <cell r="A133733">
            <v>0</v>
          </cell>
        </row>
        <row r="133734">
          <cell r="A133734">
            <v>0</v>
          </cell>
        </row>
        <row r="133735">
          <cell r="A133735">
            <v>0</v>
          </cell>
        </row>
        <row r="133736">
          <cell r="A133736">
            <v>0</v>
          </cell>
        </row>
        <row r="133737">
          <cell r="A133737">
            <v>0</v>
          </cell>
        </row>
        <row r="133738">
          <cell r="A133738">
            <v>0</v>
          </cell>
        </row>
        <row r="133739">
          <cell r="A133739">
            <v>0</v>
          </cell>
        </row>
        <row r="133740">
          <cell r="A133740">
            <v>0</v>
          </cell>
        </row>
        <row r="133741">
          <cell r="A133741">
            <v>0</v>
          </cell>
        </row>
        <row r="133742">
          <cell r="A133742">
            <v>0</v>
          </cell>
        </row>
        <row r="133743">
          <cell r="A133743">
            <v>0</v>
          </cell>
        </row>
        <row r="133744">
          <cell r="A133744">
            <v>0</v>
          </cell>
        </row>
        <row r="133745">
          <cell r="A133745">
            <v>0</v>
          </cell>
        </row>
        <row r="133746">
          <cell r="A133746">
            <v>0</v>
          </cell>
        </row>
        <row r="133747">
          <cell r="A133747">
            <v>0</v>
          </cell>
        </row>
        <row r="133748">
          <cell r="A133748">
            <v>0</v>
          </cell>
        </row>
        <row r="133749">
          <cell r="A133749">
            <v>0</v>
          </cell>
        </row>
        <row r="133750">
          <cell r="A133750">
            <v>0</v>
          </cell>
        </row>
        <row r="133751">
          <cell r="A133751">
            <v>0</v>
          </cell>
        </row>
        <row r="133752">
          <cell r="A133752">
            <v>0</v>
          </cell>
        </row>
        <row r="133753">
          <cell r="A133753">
            <v>0</v>
          </cell>
        </row>
        <row r="133754">
          <cell r="A133754">
            <v>0</v>
          </cell>
        </row>
        <row r="133755">
          <cell r="A133755">
            <v>0</v>
          </cell>
        </row>
        <row r="133756">
          <cell r="A133756">
            <v>0</v>
          </cell>
        </row>
        <row r="133757">
          <cell r="A133757">
            <v>0</v>
          </cell>
        </row>
        <row r="133758">
          <cell r="A133758">
            <v>0</v>
          </cell>
        </row>
        <row r="133759">
          <cell r="A133759">
            <v>0</v>
          </cell>
        </row>
        <row r="133760">
          <cell r="A133760">
            <v>0</v>
          </cell>
        </row>
        <row r="133761">
          <cell r="A133761">
            <v>0</v>
          </cell>
        </row>
        <row r="133762">
          <cell r="A133762">
            <v>0</v>
          </cell>
        </row>
        <row r="133763">
          <cell r="A133763">
            <v>0</v>
          </cell>
        </row>
        <row r="133764">
          <cell r="A133764">
            <v>0</v>
          </cell>
        </row>
        <row r="133765">
          <cell r="A133765">
            <v>0</v>
          </cell>
        </row>
        <row r="133766">
          <cell r="A133766">
            <v>0</v>
          </cell>
        </row>
        <row r="133767">
          <cell r="A133767">
            <v>0</v>
          </cell>
        </row>
        <row r="133768">
          <cell r="A133768">
            <v>0</v>
          </cell>
        </row>
        <row r="133769">
          <cell r="A133769">
            <v>0</v>
          </cell>
        </row>
        <row r="133770">
          <cell r="A133770">
            <v>0</v>
          </cell>
        </row>
        <row r="133771">
          <cell r="A133771">
            <v>0</v>
          </cell>
        </row>
        <row r="133772">
          <cell r="A133772">
            <v>0</v>
          </cell>
        </row>
        <row r="133773">
          <cell r="A133773">
            <v>0</v>
          </cell>
        </row>
        <row r="133774">
          <cell r="A133774">
            <v>0</v>
          </cell>
        </row>
        <row r="133775">
          <cell r="A133775">
            <v>0</v>
          </cell>
        </row>
        <row r="133776">
          <cell r="A133776">
            <v>0</v>
          </cell>
        </row>
        <row r="133777">
          <cell r="A133777">
            <v>0</v>
          </cell>
        </row>
        <row r="133778">
          <cell r="A133778">
            <v>0</v>
          </cell>
        </row>
        <row r="133779">
          <cell r="A133779">
            <v>0</v>
          </cell>
        </row>
        <row r="133780">
          <cell r="A133780">
            <v>0</v>
          </cell>
        </row>
        <row r="133781">
          <cell r="A133781">
            <v>0</v>
          </cell>
        </row>
        <row r="133782">
          <cell r="A133782">
            <v>0</v>
          </cell>
        </row>
        <row r="133783">
          <cell r="A133783">
            <v>0</v>
          </cell>
        </row>
        <row r="133784">
          <cell r="A133784">
            <v>0</v>
          </cell>
        </row>
        <row r="133785">
          <cell r="A133785">
            <v>0</v>
          </cell>
        </row>
        <row r="133786">
          <cell r="A133786">
            <v>0</v>
          </cell>
        </row>
        <row r="133787">
          <cell r="A133787">
            <v>0</v>
          </cell>
        </row>
        <row r="133788">
          <cell r="A133788">
            <v>0</v>
          </cell>
        </row>
        <row r="133789">
          <cell r="A133789">
            <v>0</v>
          </cell>
        </row>
        <row r="133790">
          <cell r="A133790">
            <v>0</v>
          </cell>
        </row>
        <row r="133791">
          <cell r="A133791">
            <v>0</v>
          </cell>
        </row>
        <row r="133792">
          <cell r="A133792">
            <v>0</v>
          </cell>
        </row>
        <row r="133793">
          <cell r="A133793">
            <v>0</v>
          </cell>
        </row>
        <row r="133794">
          <cell r="A133794">
            <v>0</v>
          </cell>
        </row>
        <row r="133795">
          <cell r="A133795">
            <v>0</v>
          </cell>
        </row>
        <row r="133796">
          <cell r="A133796">
            <v>0</v>
          </cell>
        </row>
        <row r="133797">
          <cell r="A133797">
            <v>0</v>
          </cell>
        </row>
        <row r="133798">
          <cell r="A133798">
            <v>0</v>
          </cell>
        </row>
        <row r="133799">
          <cell r="A133799">
            <v>0</v>
          </cell>
        </row>
        <row r="133800">
          <cell r="A133800">
            <v>0</v>
          </cell>
        </row>
        <row r="133801">
          <cell r="A133801">
            <v>0</v>
          </cell>
        </row>
        <row r="133802">
          <cell r="A133802">
            <v>0</v>
          </cell>
        </row>
        <row r="133803">
          <cell r="A133803">
            <v>0</v>
          </cell>
        </row>
        <row r="133804">
          <cell r="A133804">
            <v>0</v>
          </cell>
        </row>
        <row r="133805">
          <cell r="A133805">
            <v>0</v>
          </cell>
        </row>
        <row r="133806">
          <cell r="A133806">
            <v>0</v>
          </cell>
        </row>
        <row r="133807">
          <cell r="A133807">
            <v>0</v>
          </cell>
        </row>
        <row r="133808">
          <cell r="A133808">
            <v>0</v>
          </cell>
        </row>
        <row r="133809">
          <cell r="A133809">
            <v>0</v>
          </cell>
        </row>
        <row r="133810">
          <cell r="A133810">
            <v>0</v>
          </cell>
        </row>
        <row r="133811">
          <cell r="A133811">
            <v>0</v>
          </cell>
        </row>
        <row r="133812">
          <cell r="A133812">
            <v>0</v>
          </cell>
        </row>
        <row r="133813">
          <cell r="A133813">
            <v>0</v>
          </cell>
        </row>
        <row r="133814">
          <cell r="A133814">
            <v>0</v>
          </cell>
        </row>
        <row r="133815">
          <cell r="A133815">
            <v>0</v>
          </cell>
        </row>
        <row r="133816">
          <cell r="A133816">
            <v>0</v>
          </cell>
        </row>
        <row r="133817">
          <cell r="A133817">
            <v>0</v>
          </cell>
        </row>
        <row r="133818">
          <cell r="A133818">
            <v>0</v>
          </cell>
        </row>
        <row r="133819">
          <cell r="A133819">
            <v>0</v>
          </cell>
        </row>
        <row r="133820">
          <cell r="A133820">
            <v>0</v>
          </cell>
        </row>
        <row r="133821">
          <cell r="A133821">
            <v>0</v>
          </cell>
        </row>
        <row r="133822">
          <cell r="A133822">
            <v>0</v>
          </cell>
        </row>
        <row r="133823">
          <cell r="A133823">
            <v>0</v>
          </cell>
        </row>
        <row r="133824">
          <cell r="A133824">
            <v>0</v>
          </cell>
        </row>
        <row r="133825">
          <cell r="A133825">
            <v>0</v>
          </cell>
        </row>
        <row r="133826">
          <cell r="A133826">
            <v>0</v>
          </cell>
        </row>
        <row r="133827">
          <cell r="A133827">
            <v>0</v>
          </cell>
        </row>
        <row r="133828">
          <cell r="A133828">
            <v>0</v>
          </cell>
        </row>
        <row r="133829">
          <cell r="A133829">
            <v>0</v>
          </cell>
        </row>
        <row r="133830">
          <cell r="A133830">
            <v>0</v>
          </cell>
        </row>
        <row r="133831">
          <cell r="A133831">
            <v>0</v>
          </cell>
        </row>
        <row r="133832">
          <cell r="A133832">
            <v>0</v>
          </cell>
        </row>
        <row r="133833">
          <cell r="A133833">
            <v>0</v>
          </cell>
        </row>
        <row r="133834">
          <cell r="A133834">
            <v>0</v>
          </cell>
        </row>
        <row r="133835">
          <cell r="A133835">
            <v>0</v>
          </cell>
        </row>
        <row r="133836">
          <cell r="A133836">
            <v>0</v>
          </cell>
        </row>
        <row r="133837">
          <cell r="A133837">
            <v>0</v>
          </cell>
        </row>
        <row r="133838">
          <cell r="A133838">
            <v>0</v>
          </cell>
        </row>
        <row r="133839">
          <cell r="A133839">
            <v>0</v>
          </cell>
        </row>
        <row r="133840">
          <cell r="A133840">
            <v>0</v>
          </cell>
        </row>
        <row r="133841">
          <cell r="A133841">
            <v>0</v>
          </cell>
        </row>
        <row r="133842">
          <cell r="A133842">
            <v>0</v>
          </cell>
        </row>
        <row r="133843">
          <cell r="A133843">
            <v>0</v>
          </cell>
        </row>
        <row r="133844">
          <cell r="A133844">
            <v>0</v>
          </cell>
        </row>
        <row r="133845">
          <cell r="A133845">
            <v>0</v>
          </cell>
        </row>
        <row r="133846">
          <cell r="A133846">
            <v>0</v>
          </cell>
        </row>
        <row r="133847">
          <cell r="A133847">
            <v>0</v>
          </cell>
        </row>
        <row r="133848">
          <cell r="A133848">
            <v>0</v>
          </cell>
        </row>
        <row r="133849">
          <cell r="A133849">
            <v>0</v>
          </cell>
        </row>
        <row r="133850">
          <cell r="A133850">
            <v>0</v>
          </cell>
        </row>
        <row r="133851">
          <cell r="A133851">
            <v>0</v>
          </cell>
        </row>
        <row r="133852">
          <cell r="A133852">
            <v>0</v>
          </cell>
        </row>
        <row r="133853">
          <cell r="A133853">
            <v>0</v>
          </cell>
        </row>
        <row r="133854">
          <cell r="A133854">
            <v>0</v>
          </cell>
        </row>
        <row r="133855">
          <cell r="A133855">
            <v>0</v>
          </cell>
        </row>
        <row r="133856">
          <cell r="A133856">
            <v>0</v>
          </cell>
        </row>
        <row r="133857">
          <cell r="A133857">
            <v>0</v>
          </cell>
        </row>
        <row r="133858">
          <cell r="A133858">
            <v>0</v>
          </cell>
        </row>
        <row r="133859">
          <cell r="A133859">
            <v>0</v>
          </cell>
        </row>
        <row r="133860">
          <cell r="A133860">
            <v>0</v>
          </cell>
        </row>
        <row r="133861">
          <cell r="A133861">
            <v>0</v>
          </cell>
        </row>
        <row r="133862">
          <cell r="A133862">
            <v>0</v>
          </cell>
        </row>
        <row r="133863">
          <cell r="A133863">
            <v>0</v>
          </cell>
        </row>
        <row r="133864">
          <cell r="A133864">
            <v>0</v>
          </cell>
        </row>
        <row r="133865">
          <cell r="A133865">
            <v>0</v>
          </cell>
        </row>
        <row r="133866">
          <cell r="A133866">
            <v>0</v>
          </cell>
        </row>
        <row r="133867">
          <cell r="A133867">
            <v>0</v>
          </cell>
        </row>
        <row r="133868">
          <cell r="A133868">
            <v>0</v>
          </cell>
        </row>
        <row r="133869">
          <cell r="A133869">
            <v>0</v>
          </cell>
        </row>
        <row r="133870">
          <cell r="A133870">
            <v>0</v>
          </cell>
        </row>
        <row r="133871">
          <cell r="A133871">
            <v>0</v>
          </cell>
        </row>
        <row r="133872">
          <cell r="A133872">
            <v>0</v>
          </cell>
        </row>
        <row r="133873">
          <cell r="A133873">
            <v>0</v>
          </cell>
        </row>
        <row r="133874">
          <cell r="A133874">
            <v>0</v>
          </cell>
        </row>
        <row r="133875">
          <cell r="A133875">
            <v>0</v>
          </cell>
        </row>
        <row r="133876">
          <cell r="A133876">
            <v>0</v>
          </cell>
        </row>
        <row r="133877">
          <cell r="A133877">
            <v>0</v>
          </cell>
        </row>
        <row r="133878">
          <cell r="A133878">
            <v>0</v>
          </cell>
        </row>
        <row r="133879">
          <cell r="A133879">
            <v>0</v>
          </cell>
        </row>
        <row r="133880">
          <cell r="A133880">
            <v>0</v>
          </cell>
        </row>
        <row r="133881">
          <cell r="A133881">
            <v>0</v>
          </cell>
        </row>
        <row r="133882">
          <cell r="A133882">
            <v>0</v>
          </cell>
        </row>
        <row r="133883">
          <cell r="A133883">
            <v>0</v>
          </cell>
        </row>
        <row r="133884">
          <cell r="A133884">
            <v>0</v>
          </cell>
        </row>
        <row r="133885">
          <cell r="A133885">
            <v>0</v>
          </cell>
        </row>
        <row r="133886">
          <cell r="A133886">
            <v>0</v>
          </cell>
        </row>
        <row r="133887">
          <cell r="A133887">
            <v>0</v>
          </cell>
        </row>
        <row r="133888">
          <cell r="A133888">
            <v>0</v>
          </cell>
        </row>
        <row r="133889">
          <cell r="A133889">
            <v>0</v>
          </cell>
        </row>
        <row r="133890">
          <cell r="A133890">
            <v>0</v>
          </cell>
        </row>
        <row r="133891">
          <cell r="A133891">
            <v>0</v>
          </cell>
        </row>
        <row r="133892">
          <cell r="A133892">
            <v>0</v>
          </cell>
        </row>
        <row r="133893">
          <cell r="A133893">
            <v>0</v>
          </cell>
        </row>
        <row r="133894">
          <cell r="A133894">
            <v>0</v>
          </cell>
        </row>
        <row r="133895">
          <cell r="A133895">
            <v>0</v>
          </cell>
        </row>
        <row r="133896">
          <cell r="A133896">
            <v>0</v>
          </cell>
        </row>
        <row r="133897">
          <cell r="A133897">
            <v>0</v>
          </cell>
        </row>
        <row r="133898">
          <cell r="A133898">
            <v>0</v>
          </cell>
        </row>
        <row r="133899">
          <cell r="A133899">
            <v>0</v>
          </cell>
        </row>
        <row r="133900">
          <cell r="A133900">
            <v>0</v>
          </cell>
        </row>
        <row r="133901">
          <cell r="A133901">
            <v>0</v>
          </cell>
        </row>
        <row r="133902">
          <cell r="A133902">
            <v>0</v>
          </cell>
        </row>
        <row r="133903">
          <cell r="A133903">
            <v>0</v>
          </cell>
        </row>
        <row r="133904">
          <cell r="A133904">
            <v>0</v>
          </cell>
        </row>
        <row r="133905">
          <cell r="A133905">
            <v>0</v>
          </cell>
        </row>
        <row r="133906">
          <cell r="A133906">
            <v>0</v>
          </cell>
        </row>
        <row r="133907">
          <cell r="A133907">
            <v>0</v>
          </cell>
        </row>
        <row r="133908">
          <cell r="A133908">
            <v>0</v>
          </cell>
        </row>
        <row r="133909">
          <cell r="A133909">
            <v>0</v>
          </cell>
        </row>
        <row r="133910">
          <cell r="A133910">
            <v>0</v>
          </cell>
        </row>
        <row r="133911">
          <cell r="A133911">
            <v>0</v>
          </cell>
        </row>
        <row r="133912">
          <cell r="A133912">
            <v>0</v>
          </cell>
        </row>
        <row r="133913">
          <cell r="A133913">
            <v>0</v>
          </cell>
        </row>
        <row r="133914">
          <cell r="A133914">
            <v>0</v>
          </cell>
        </row>
        <row r="133915">
          <cell r="A133915">
            <v>0</v>
          </cell>
        </row>
        <row r="133916">
          <cell r="A133916">
            <v>0</v>
          </cell>
        </row>
        <row r="133917">
          <cell r="A133917">
            <v>0</v>
          </cell>
        </row>
        <row r="133918">
          <cell r="A133918">
            <v>0</v>
          </cell>
        </row>
        <row r="133919">
          <cell r="A133919">
            <v>0</v>
          </cell>
        </row>
        <row r="133920">
          <cell r="A133920">
            <v>0</v>
          </cell>
        </row>
        <row r="133921">
          <cell r="A133921">
            <v>0</v>
          </cell>
        </row>
        <row r="133922">
          <cell r="A133922">
            <v>0</v>
          </cell>
        </row>
        <row r="133923">
          <cell r="A133923">
            <v>0</v>
          </cell>
        </row>
        <row r="133924">
          <cell r="A133924">
            <v>0</v>
          </cell>
        </row>
        <row r="133925">
          <cell r="A133925">
            <v>0</v>
          </cell>
        </row>
        <row r="133926">
          <cell r="A133926">
            <v>0</v>
          </cell>
        </row>
        <row r="133927">
          <cell r="A133927">
            <v>0</v>
          </cell>
        </row>
        <row r="133928">
          <cell r="A133928">
            <v>0</v>
          </cell>
        </row>
        <row r="133929">
          <cell r="A133929">
            <v>0</v>
          </cell>
        </row>
        <row r="133930">
          <cell r="A133930">
            <v>0</v>
          </cell>
        </row>
        <row r="133931">
          <cell r="A133931">
            <v>0</v>
          </cell>
        </row>
        <row r="133932">
          <cell r="A133932">
            <v>0</v>
          </cell>
        </row>
        <row r="133933">
          <cell r="A133933">
            <v>0</v>
          </cell>
        </row>
        <row r="133934">
          <cell r="A133934">
            <v>0</v>
          </cell>
        </row>
        <row r="133935">
          <cell r="A133935">
            <v>0</v>
          </cell>
        </row>
        <row r="133936">
          <cell r="A133936">
            <v>0</v>
          </cell>
        </row>
        <row r="133937">
          <cell r="A133937">
            <v>0</v>
          </cell>
        </row>
        <row r="133938">
          <cell r="A133938">
            <v>0</v>
          </cell>
        </row>
        <row r="133939">
          <cell r="A133939">
            <v>0</v>
          </cell>
        </row>
        <row r="133940">
          <cell r="A133940">
            <v>0</v>
          </cell>
        </row>
        <row r="133941">
          <cell r="A133941">
            <v>0</v>
          </cell>
        </row>
        <row r="133942">
          <cell r="A133942">
            <v>0</v>
          </cell>
        </row>
        <row r="133943">
          <cell r="A133943">
            <v>0</v>
          </cell>
        </row>
        <row r="133944">
          <cell r="A133944">
            <v>0</v>
          </cell>
        </row>
        <row r="133945">
          <cell r="A133945">
            <v>0</v>
          </cell>
        </row>
        <row r="133946">
          <cell r="A133946">
            <v>0</v>
          </cell>
        </row>
        <row r="133947">
          <cell r="A133947">
            <v>0</v>
          </cell>
        </row>
        <row r="133948">
          <cell r="A133948">
            <v>0</v>
          </cell>
        </row>
        <row r="133949">
          <cell r="A133949">
            <v>0</v>
          </cell>
        </row>
        <row r="133950">
          <cell r="A133950">
            <v>0</v>
          </cell>
        </row>
        <row r="133951">
          <cell r="A133951">
            <v>0</v>
          </cell>
        </row>
        <row r="133952">
          <cell r="A133952">
            <v>0</v>
          </cell>
        </row>
        <row r="133953">
          <cell r="A133953">
            <v>0</v>
          </cell>
        </row>
        <row r="133954">
          <cell r="A133954">
            <v>0</v>
          </cell>
        </row>
        <row r="133955">
          <cell r="A133955">
            <v>0</v>
          </cell>
        </row>
        <row r="133956">
          <cell r="A133956">
            <v>0</v>
          </cell>
        </row>
        <row r="133957">
          <cell r="A133957">
            <v>0</v>
          </cell>
        </row>
        <row r="133958">
          <cell r="A133958">
            <v>0</v>
          </cell>
        </row>
        <row r="133959">
          <cell r="A133959">
            <v>0</v>
          </cell>
        </row>
        <row r="133960">
          <cell r="A133960">
            <v>0</v>
          </cell>
        </row>
        <row r="133961">
          <cell r="A133961">
            <v>0</v>
          </cell>
        </row>
        <row r="133962">
          <cell r="A133962">
            <v>0</v>
          </cell>
        </row>
        <row r="133963">
          <cell r="A133963">
            <v>0</v>
          </cell>
        </row>
        <row r="133964">
          <cell r="A133964">
            <v>0</v>
          </cell>
        </row>
        <row r="133965">
          <cell r="A133965">
            <v>0</v>
          </cell>
        </row>
        <row r="133966">
          <cell r="A133966">
            <v>0</v>
          </cell>
        </row>
        <row r="133967">
          <cell r="A133967">
            <v>0</v>
          </cell>
        </row>
        <row r="133968">
          <cell r="A133968">
            <v>0</v>
          </cell>
        </row>
        <row r="133969">
          <cell r="A133969">
            <v>0</v>
          </cell>
        </row>
        <row r="133970">
          <cell r="A133970">
            <v>0</v>
          </cell>
        </row>
        <row r="133971">
          <cell r="A133971">
            <v>0</v>
          </cell>
        </row>
        <row r="133972">
          <cell r="A133972">
            <v>0</v>
          </cell>
        </row>
        <row r="133973">
          <cell r="A133973">
            <v>0</v>
          </cell>
        </row>
        <row r="133974">
          <cell r="A133974">
            <v>0</v>
          </cell>
        </row>
        <row r="133975">
          <cell r="A133975">
            <v>0</v>
          </cell>
        </row>
        <row r="133976">
          <cell r="A133976">
            <v>0</v>
          </cell>
        </row>
        <row r="133977">
          <cell r="A133977">
            <v>0</v>
          </cell>
        </row>
        <row r="133978">
          <cell r="A133978">
            <v>0</v>
          </cell>
        </row>
        <row r="133979">
          <cell r="A133979">
            <v>0</v>
          </cell>
        </row>
        <row r="133980">
          <cell r="A133980">
            <v>0</v>
          </cell>
        </row>
        <row r="133981">
          <cell r="A133981">
            <v>0</v>
          </cell>
        </row>
        <row r="133982">
          <cell r="A133982">
            <v>0</v>
          </cell>
        </row>
        <row r="133983">
          <cell r="A133983">
            <v>0</v>
          </cell>
        </row>
        <row r="133984">
          <cell r="A133984">
            <v>0</v>
          </cell>
        </row>
        <row r="133985">
          <cell r="A133985">
            <v>0</v>
          </cell>
        </row>
        <row r="133986">
          <cell r="A133986">
            <v>0</v>
          </cell>
        </row>
        <row r="133987">
          <cell r="A133987">
            <v>0</v>
          </cell>
        </row>
        <row r="133988">
          <cell r="A133988">
            <v>0</v>
          </cell>
        </row>
        <row r="133989">
          <cell r="A133989">
            <v>0</v>
          </cell>
        </row>
        <row r="133990">
          <cell r="A133990">
            <v>0</v>
          </cell>
        </row>
        <row r="133991">
          <cell r="A133991">
            <v>0</v>
          </cell>
        </row>
        <row r="133992">
          <cell r="A133992">
            <v>0</v>
          </cell>
        </row>
        <row r="133993">
          <cell r="A133993">
            <v>0</v>
          </cell>
        </row>
        <row r="133994">
          <cell r="A133994">
            <v>0</v>
          </cell>
        </row>
        <row r="133995">
          <cell r="A133995">
            <v>0</v>
          </cell>
        </row>
        <row r="133996">
          <cell r="A133996">
            <v>0</v>
          </cell>
        </row>
        <row r="133997">
          <cell r="A133997">
            <v>0</v>
          </cell>
        </row>
        <row r="133998">
          <cell r="A133998">
            <v>0</v>
          </cell>
        </row>
        <row r="133999">
          <cell r="A133999">
            <v>0</v>
          </cell>
        </row>
        <row r="134000">
          <cell r="A134000">
            <v>0</v>
          </cell>
        </row>
        <row r="134001">
          <cell r="A134001">
            <v>0</v>
          </cell>
        </row>
        <row r="134002">
          <cell r="A134002">
            <v>0</v>
          </cell>
        </row>
        <row r="134003">
          <cell r="A134003">
            <v>0</v>
          </cell>
        </row>
        <row r="134004">
          <cell r="A134004">
            <v>0</v>
          </cell>
        </row>
        <row r="134005">
          <cell r="A134005">
            <v>0</v>
          </cell>
        </row>
        <row r="134006">
          <cell r="A134006">
            <v>0</v>
          </cell>
        </row>
        <row r="134007">
          <cell r="A134007">
            <v>0</v>
          </cell>
        </row>
        <row r="134008">
          <cell r="A134008">
            <v>0</v>
          </cell>
        </row>
        <row r="134009">
          <cell r="A134009">
            <v>0</v>
          </cell>
        </row>
        <row r="134010">
          <cell r="A134010">
            <v>0</v>
          </cell>
        </row>
        <row r="134011">
          <cell r="A134011">
            <v>0</v>
          </cell>
        </row>
        <row r="134012">
          <cell r="A134012">
            <v>0</v>
          </cell>
        </row>
        <row r="134013">
          <cell r="A134013">
            <v>0</v>
          </cell>
        </row>
        <row r="134014">
          <cell r="A134014">
            <v>0</v>
          </cell>
        </row>
        <row r="134015">
          <cell r="A134015">
            <v>0</v>
          </cell>
        </row>
        <row r="134016">
          <cell r="A134016">
            <v>0</v>
          </cell>
        </row>
        <row r="134017">
          <cell r="A134017">
            <v>0</v>
          </cell>
        </row>
        <row r="134018">
          <cell r="A134018">
            <v>0</v>
          </cell>
        </row>
        <row r="134019">
          <cell r="A134019">
            <v>0</v>
          </cell>
        </row>
        <row r="134020">
          <cell r="A134020">
            <v>0</v>
          </cell>
        </row>
        <row r="134021">
          <cell r="A134021">
            <v>0</v>
          </cell>
        </row>
        <row r="134022">
          <cell r="A134022">
            <v>0</v>
          </cell>
        </row>
        <row r="134023">
          <cell r="A134023">
            <v>0</v>
          </cell>
        </row>
        <row r="134024">
          <cell r="A134024">
            <v>0</v>
          </cell>
        </row>
        <row r="134025">
          <cell r="A134025">
            <v>0</v>
          </cell>
        </row>
        <row r="134026">
          <cell r="A134026">
            <v>0</v>
          </cell>
        </row>
        <row r="134027">
          <cell r="A134027">
            <v>0</v>
          </cell>
        </row>
        <row r="134028">
          <cell r="A134028">
            <v>0</v>
          </cell>
        </row>
        <row r="134029">
          <cell r="A134029">
            <v>0</v>
          </cell>
        </row>
        <row r="134030">
          <cell r="A134030">
            <v>0</v>
          </cell>
        </row>
        <row r="134031">
          <cell r="A134031">
            <v>0</v>
          </cell>
        </row>
        <row r="134032">
          <cell r="A134032">
            <v>0</v>
          </cell>
        </row>
        <row r="134033">
          <cell r="A134033">
            <v>0</v>
          </cell>
        </row>
        <row r="134034">
          <cell r="A134034">
            <v>0</v>
          </cell>
        </row>
        <row r="134035">
          <cell r="A134035">
            <v>0</v>
          </cell>
        </row>
        <row r="134036">
          <cell r="A134036">
            <v>0</v>
          </cell>
        </row>
        <row r="134037">
          <cell r="A134037">
            <v>0</v>
          </cell>
        </row>
        <row r="134038">
          <cell r="A134038">
            <v>0</v>
          </cell>
        </row>
        <row r="134039">
          <cell r="A134039">
            <v>0</v>
          </cell>
        </row>
        <row r="134040">
          <cell r="A134040">
            <v>0</v>
          </cell>
        </row>
        <row r="134041">
          <cell r="A134041">
            <v>0</v>
          </cell>
        </row>
        <row r="134042">
          <cell r="A134042">
            <v>0</v>
          </cell>
        </row>
        <row r="134043">
          <cell r="A134043">
            <v>0</v>
          </cell>
        </row>
        <row r="134044">
          <cell r="A134044">
            <v>0</v>
          </cell>
        </row>
        <row r="134045">
          <cell r="A134045">
            <v>0</v>
          </cell>
        </row>
        <row r="134046">
          <cell r="A134046">
            <v>0</v>
          </cell>
        </row>
        <row r="134047">
          <cell r="A134047">
            <v>0</v>
          </cell>
        </row>
        <row r="134048">
          <cell r="A134048">
            <v>0</v>
          </cell>
        </row>
        <row r="134049">
          <cell r="A134049">
            <v>0</v>
          </cell>
        </row>
        <row r="134050">
          <cell r="A134050">
            <v>0</v>
          </cell>
        </row>
        <row r="134051">
          <cell r="A134051">
            <v>0</v>
          </cell>
        </row>
        <row r="134052">
          <cell r="A134052">
            <v>0</v>
          </cell>
        </row>
        <row r="134053">
          <cell r="A134053">
            <v>0</v>
          </cell>
        </row>
        <row r="134054">
          <cell r="A134054">
            <v>0</v>
          </cell>
        </row>
        <row r="134055">
          <cell r="A134055">
            <v>0</v>
          </cell>
        </row>
        <row r="134056">
          <cell r="A134056">
            <v>0</v>
          </cell>
        </row>
        <row r="134057">
          <cell r="A134057">
            <v>0</v>
          </cell>
        </row>
        <row r="134058">
          <cell r="A134058">
            <v>0</v>
          </cell>
        </row>
        <row r="134059">
          <cell r="A134059">
            <v>0</v>
          </cell>
        </row>
        <row r="134060">
          <cell r="A134060">
            <v>0</v>
          </cell>
        </row>
        <row r="134061">
          <cell r="A134061">
            <v>0</v>
          </cell>
        </row>
        <row r="134062">
          <cell r="A134062">
            <v>0</v>
          </cell>
        </row>
        <row r="134063">
          <cell r="A134063">
            <v>0</v>
          </cell>
        </row>
        <row r="134064">
          <cell r="A134064">
            <v>0</v>
          </cell>
        </row>
        <row r="134065">
          <cell r="A134065">
            <v>0</v>
          </cell>
        </row>
        <row r="134066">
          <cell r="A134066">
            <v>0</v>
          </cell>
        </row>
        <row r="134067">
          <cell r="A134067">
            <v>0</v>
          </cell>
        </row>
        <row r="134068">
          <cell r="A134068">
            <v>0</v>
          </cell>
        </row>
        <row r="134069">
          <cell r="A134069">
            <v>0</v>
          </cell>
        </row>
        <row r="134070">
          <cell r="A134070">
            <v>0</v>
          </cell>
        </row>
        <row r="134071">
          <cell r="A134071">
            <v>0</v>
          </cell>
        </row>
        <row r="134072">
          <cell r="A134072">
            <v>0</v>
          </cell>
        </row>
        <row r="134073">
          <cell r="A134073">
            <v>0</v>
          </cell>
        </row>
        <row r="134074">
          <cell r="A134074">
            <v>0</v>
          </cell>
        </row>
        <row r="134075">
          <cell r="A134075">
            <v>0</v>
          </cell>
        </row>
        <row r="134076">
          <cell r="A134076">
            <v>0</v>
          </cell>
        </row>
        <row r="134077">
          <cell r="A134077">
            <v>0</v>
          </cell>
        </row>
        <row r="134078">
          <cell r="A134078">
            <v>0</v>
          </cell>
        </row>
        <row r="134079">
          <cell r="A134079">
            <v>0</v>
          </cell>
        </row>
        <row r="134080">
          <cell r="A134080">
            <v>0</v>
          </cell>
        </row>
        <row r="134081">
          <cell r="A134081">
            <v>0</v>
          </cell>
        </row>
        <row r="134082">
          <cell r="A134082">
            <v>0</v>
          </cell>
        </row>
        <row r="134083">
          <cell r="A134083">
            <v>0</v>
          </cell>
        </row>
        <row r="134084">
          <cell r="A134084">
            <v>0</v>
          </cell>
        </row>
        <row r="134085">
          <cell r="A134085">
            <v>0</v>
          </cell>
        </row>
        <row r="134086">
          <cell r="A134086">
            <v>0</v>
          </cell>
        </row>
        <row r="134087">
          <cell r="A134087">
            <v>0</v>
          </cell>
        </row>
        <row r="134088">
          <cell r="A134088">
            <v>0</v>
          </cell>
        </row>
        <row r="134089">
          <cell r="A134089">
            <v>0</v>
          </cell>
        </row>
        <row r="134090">
          <cell r="A134090">
            <v>0</v>
          </cell>
        </row>
        <row r="134091">
          <cell r="A134091">
            <v>0</v>
          </cell>
        </row>
        <row r="134092">
          <cell r="A134092">
            <v>0</v>
          </cell>
        </row>
        <row r="134093">
          <cell r="A134093">
            <v>0</v>
          </cell>
        </row>
        <row r="134094">
          <cell r="A134094">
            <v>0</v>
          </cell>
        </row>
        <row r="134095">
          <cell r="A134095">
            <v>0</v>
          </cell>
        </row>
        <row r="134096">
          <cell r="A134096">
            <v>0</v>
          </cell>
        </row>
        <row r="134097">
          <cell r="A134097">
            <v>0</v>
          </cell>
        </row>
        <row r="134098">
          <cell r="A134098">
            <v>0</v>
          </cell>
        </row>
        <row r="134099">
          <cell r="A134099">
            <v>0</v>
          </cell>
        </row>
        <row r="134100">
          <cell r="A134100">
            <v>0</v>
          </cell>
        </row>
        <row r="134101">
          <cell r="A134101">
            <v>0</v>
          </cell>
        </row>
        <row r="134102">
          <cell r="A134102">
            <v>0</v>
          </cell>
        </row>
        <row r="134103">
          <cell r="A134103">
            <v>0</v>
          </cell>
        </row>
        <row r="134104">
          <cell r="A134104">
            <v>0</v>
          </cell>
        </row>
        <row r="134105">
          <cell r="A134105">
            <v>0</v>
          </cell>
        </row>
        <row r="134106">
          <cell r="A134106">
            <v>0</v>
          </cell>
        </row>
        <row r="134107">
          <cell r="A134107">
            <v>0</v>
          </cell>
        </row>
        <row r="134108">
          <cell r="A134108">
            <v>0</v>
          </cell>
        </row>
        <row r="134109">
          <cell r="A134109">
            <v>0</v>
          </cell>
        </row>
        <row r="134110">
          <cell r="A134110">
            <v>0</v>
          </cell>
        </row>
        <row r="134111">
          <cell r="A134111">
            <v>0</v>
          </cell>
        </row>
        <row r="134112">
          <cell r="A134112">
            <v>0</v>
          </cell>
        </row>
        <row r="134113">
          <cell r="A134113">
            <v>0</v>
          </cell>
        </row>
        <row r="134114">
          <cell r="A134114">
            <v>0</v>
          </cell>
        </row>
        <row r="134115">
          <cell r="A134115">
            <v>0</v>
          </cell>
        </row>
        <row r="134116">
          <cell r="A134116">
            <v>0</v>
          </cell>
        </row>
        <row r="134117">
          <cell r="A134117">
            <v>0</v>
          </cell>
        </row>
        <row r="134118">
          <cell r="A134118">
            <v>0</v>
          </cell>
        </row>
        <row r="134119">
          <cell r="A134119">
            <v>0</v>
          </cell>
        </row>
        <row r="134120">
          <cell r="A134120">
            <v>0</v>
          </cell>
        </row>
        <row r="134121">
          <cell r="A134121">
            <v>0</v>
          </cell>
        </row>
        <row r="134122">
          <cell r="A134122">
            <v>0</v>
          </cell>
        </row>
        <row r="134123">
          <cell r="A134123">
            <v>0</v>
          </cell>
        </row>
        <row r="134124">
          <cell r="A134124">
            <v>0</v>
          </cell>
        </row>
        <row r="134125">
          <cell r="A134125">
            <v>0</v>
          </cell>
        </row>
        <row r="134126">
          <cell r="A134126">
            <v>0</v>
          </cell>
        </row>
        <row r="134127">
          <cell r="A134127">
            <v>0</v>
          </cell>
        </row>
        <row r="134128">
          <cell r="A134128">
            <v>0</v>
          </cell>
        </row>
        <row r="134129">
          <cell r="A134129">
            <v>0</v>
          </cell>
        </row>
        <row r="134130">
          <cell r="A134130">
            <v>0</v>
          </cell>
        </row>
        <row r="134131">
          <cell r="A134131">
            <v>0</v>
          </cell>
        </row>
        <row r="134132">
          <cell r="A134132">
            <v>0</v>
          </cell>
        </row>
        <row r="134133">
          <cell r="A134133">
            <v>0</v>
          </cell>
        </row>
        <row r="134134">
          <cell r="A134134">
            <v>0</v>
          </cell>
        </row>
        <row r="134135">
          <cell r="A134135">
            <v>0</v>
          </cell>
        </row>
        <row r="134136">
          <cell r="A134136">
            <v>0</v>
          </cell>
        </row>
        <row r="134137">
          <cell r="A134137">
            <v>0</v>
          </cell>
        </row>
        <row r="134138">
          <cell r="A134138">
            <v>0</v>
          </cell>
        </row>
        <row r="134139">
          <cell r="A134139">
            <v>0</v>
          </cell>
        </row>
        <row r="134140">
          <cell r="A134140">
            <v>0</v>
          </cell>
        </row>
        <row r="134141">
          <cell r="A134141">
            <v>0</v>
          </cell>
        </row>
        <row r="134142">
          <cell r="A134142">
            <v>0</v>
          </cell>
        </row>
        <row r="134143">
          <cell r="A134143">
            <v>0</v>
          </cell>
        </row>
        <row r="134144">
          <cell r="A134144">
            <v>0</v>
          </cell>
        </row>
        <row r="134145">
          <cell r="A134145">
            <v>0</v>
          </cell>
        </row>
        <row r="134146">
          <cell r="A134146">
            <v>0</v>
          </cell>
        </row>
        <row r="134147">
          <cell r="A134147">
            <v>0</v>
          </cell>
        </row>
        <row r="134148">
          <cell r="A134148">
            <v>0</v>
          </cell>
        </row>
        <row r="134149">
          <cell r="A134149">
            <v>0</v>
          </cell>
        </row>
        <row r="134150">
          <cell r="A134150">
            <v>0</v>
          </cell>
        </row>
        <row r="134151">
          <cell r="A134151">
            <v>0</v>
          </cell>
        </row>
        <row r="134152">
          <cell r="A134152">
            <v>0</v>
          </cell>
        </row>
        <row r="134153">
          <cell r="A134153">
            <v>0</v>
          </cell>
        </row>
        <row r="134154">
          <cell r="A134154">
            <v>0</v>
          </cell>
        </row>
        <row r="134155">
          <cell r="A134155">
            <v>0</v>
          </cell>
        </row>
        <row r="134156">
          <cell r="A134156">
            <v>0</v>
          </cell>
        </row>
        <row r="134157">
          <cell r="A134157">
            <v>0</v>
          </cell>
        </row>
        <row r="134158">
          <cell r="A134158">
            <v>0</v>
          </cell>
        </row>
        <row r="134159">
          <cell r="A134159">
            <v>0</v>
          </cell>
        </row>
        <row r="134160">
          <cell r="A134160">
            <v>0</v>
          </cell>
        </row>
        <row r="134161">
          <cell r="A134161">
            <v>0</v>
          </cell>
        </row>
        <row r="134162">
          <cell r="A134162">
            <v>0</v>
          </cell>
        </row>
        <row r="134163">
          <cell r="A134163">
            <v>0</v>
          </cell>
        </row>
        <row r="134164">
          <cell r="A134164">
            <v>0</v>
          </cell>
        </row>
        <row r="134165">
          <cell r="A134165">
            <v>0</v>
          </cell>
        </row>
        <row r="134166">
          <cell r="A134166">
            <v>0</v>
          </cell>
        </row>
        <row r="134167">
          <cell r="A134167">
            <v>0</v>
          </cell>
        </row>
        <row r="134168">
          <cell r="A134168">
            <v>0</v>
          </cell>
        </row>
        <row r="134169">
          <cell r="A134169">
            <v>0</v>
          </cell>
        </row>
        <row r="134170">
          <cell r="A134170">
            <v>0</v>
          </cell>
        </row>
        <row r="134171">
          <cell r="A134171">
            <v>0</v>
          </cell>
        </row>
        <row r="134172">
          <cell r="A134172">
            <v>0</v>
          </cell>
        </row>
        <row r="134173">
          <cell r="A134173">
            <v>0</v>
          </cell>
        </row>
        <row r="134174">
          <cell r="A134174">
            <v>0</v>
          </cell>
        </row>
        <row r="134175">
          <cell r="A134175">
            <v>0</v>
          </cell>
        </row>
        <row r="134176">
          <cell r="A134176">
            <v>0</v>
          </cell>
        </row>
        <row r="134177">
          <cell r="A134177">
            <v>0</v>
          </cell>
        </row>
        <row r="134178">
          <cell r="A134178">
            <v>0</v>
          </cell>
        </row>
        <row r="134179">
          <cell r="A134179">
            <v>0</v>
          </cell>
        </row>
        <row r="134180">
          <cell r="A134180">
            <v>0</v>
          </cell>
        </row>
        <row r="134181">
          <cell r="A134181">
            <v>0</v>
          </cell>
        </row>
        <row r="134182">
          <cell r="A134182">
            <v>0</v>
          </cell>
        </row>
        <row r="134183">
          <cell r="A134183">
            <v>0</v>
          </cell>
        </row>
        <row r="134184">
          <cell r="A134184">
            <v>0</v>
          </cell>
        </row>
        <row r="134185">
          <cell r="A134185">
            <v>0</v>
          </cell>
        </row>
        <row r="134186">
          <cell r="A134186">
            <v>0</v>
          </cell>
        </row>
        <row r="134187">
          <cell r="A134187">
            <v>0</v>
          </cell>
        </row>
        <row r="134188">
          <cell r="A134188">
            <v>0</v>
          </cell>
        </row>
        <row r="134189">
          <cell r="A134189">
            <v>0</v>
          </cell>
        </row>
        <row r="134190">
          <cell r="A134190">
            <v>0</v>
          </cell>
        </row>
        <row r="134191">
          <cell r="A134191">
            <v>0</v>
          </cell>
        </row>
        <row r="134192">
          <cell r="A134192">
            <v>0</v>
          </cell>
        </row>
        <row r="134193">
          <cell r="A134193">
            <v>0</v>
          </cell>
        </row>
        <row r="134194">
          <cell r="A134194">
            <v>0</v>
          </cell>
        </row>
        <row r="134195">
          <cell r="A134195">
            <v>0</v>
          </cell>
        </row>
        <row r="134196">
          <cell r="A134196">
            <v>0</v>
          </cell>
        </row>
        <row r="134197">
          <cell r="A134197">
            <v>0</v>
          </cell>
        </row>
        <row r="134198">
          <cell r="A134198">
            <v>0</v>
          </cell>
        </row>
        <row r="134199">
          <cell r="A134199">
            <v>0</v>
          </cell>
        </row>
        <row r="134200">
          <cell r="A134200">
            <v>0</v>
          </cell>
        </row>
        <row r="134201">
          <cell r="A134201">
            <v>0</v>
          </cell>
        </row>
        <row r="134202">
          <cell r="A134202">
            <v>0</v>
          </cell>
        </row>
        <row r="134203">
          <cell r="A134203">
            <v>0</v>
          </cell>
        </row>
        <row r="134204">
          <cell r="A134204">
            <v>0</v>
          </cell>
        </row>
        <row r="134205">
          <cell r="A134205">
            <v>0</v>
          </cell>
        </row>
        <row r="134206">
          <cell r="A134206">
            <v>0</v>
          </cell>
        </row>
        <row r="134207">
          <cell r="A134207">
            <v>0</v>
          </cell>
        </row>
        <row r="134208">
          <cell r="A134208">
            <v>0</v>
          </cell>
        </row>
        <row r="134209">
          <cell r="A134209">
            <v>0</v>
          </cell>
        </row>
        <row r="134210">
          <cell r="A134210">
            <v>0</v>
          </cell>
        </row>
        <row r="134211">
          <cell r="A134211">
            <v>0</v>
          </cell>
        </row>
        <row r="134212">
          <cell r="A134212">
            <v>0</v>
          </cell>
        </row>
        <row r="134213">
          <cell r="A134213">
            <v>0</v>
          </cell>
        </row>
        <row r="134214">
          <cell r="A134214">
            <v>0</v>
          </cell>
        </row>
        <row r="134215">
          <cell r="A134215">
            <v>0</v>
          </cell>
        </row>
        <row r="134216">
          <cell r="A134216">
            <v>0</v>
          </cell>
        </row>
        <row r="134217">
          <cell r="A134217">
            <v>0</v>
          </cell>
        </row>
        <row r="134218">
          <cell r="A134218">
            <v>0</v>
          </cell>
        </row>
        <row r="134219">
          <cell r="A134219">
            <v>0</v>
          </cell>
        </row>
        <row r="134220">
          <cell r="A134220">
            <v>0</v>
          </cell>
        </row>
        <row r="134221">
          <cell r="A134221">
            <v>0</v>
          </cell>
        </row>
        <row r="134222">
          <cell r="A134222">
            <v>0</v>
          </cell>
        </row>
        <row r="134223">
          <cell r="A134223">
            <v>0</v>
          </cell>
        </row>
        <row r="134224">
          <cell r="A134224">
            <v>0</v>
          </cell>
        </row>
        <row r="134225">
          <cell r="A134225">
            <v>0</v>
          </cell>
        </row>
        <row r="134226">
          <cell r="A134226">
            <v>0</v>
          </cell>
        </row>
        <row r="134227">
          <cell r="A134227">
            <v>0</v>
          </cell>
        </row>
        <row r="134228">
          <cell r="A134228">
            <v>0</v>
          </cell>
        </row>
        <row r="134229">
          <cell r="A134229">
            <v>0</v>
          </cell>
        </row>
        <row r="134230">
          <cell r="A134230">
            <v>0</v>
          </cell>
        </row>
        <row r="134231">
          <cell r="A134231">
            <v>0</v>
          </cell>
        </row>
        <row r="134232">
          <cell r="A134232">
            <v>0</v>
          </cell>
        </row>
        <row r="134233">
          <cell r="A134233">
            <v>0</v>
          </cell>
        </row>
        <row r="134234">
          <cell r="A134234">
            <v>0</v>
          </cell>
        </row>
        <row r="134235">
          <cell r="A134235">
            <v>0</v>
          </cell>
        </row>
        <row r="134236">
          <cell r="A134236">
            <v>0</v>
          </cell>
        </row>
        <row r="134237">
          <cell r="A134237">
            <v>0</v>
          </cell>
        </row>
        <row r="134238">
          <cell r="A134238">
            <v>0</v>
          </cell>
        </row>
        <row r="134239">
          <cell r="A134239">
            <v>0</v>
          </cell>
        </row>
        <row r="134240">
          <cell r="A134240">
            <v>0</v>
          </cell>
        </row>
        <row r="134241">
          <cell r="A134241">
            <v>0</v>
          </cell>
        </row>
        <row r="134242">
          <cell r="A134242">
            <v>0</v>
          </cell>
        </row>
        <row r="134243">
          <cell r="A134243">
            <v>0</v>
          </cell>
        </row>
        <row r="134244">
          <cell r="A134244">
            <v>0</v>
          </cell>
        </row>
        <row r="134245">
          <cell r="A134245">
            <v>0</v>
          </cell>
        </row>
        <row r="134246">
          <cell r="A134246">
            <v>0</v>
          </cell>
        </row>
        <row r="134247">
          <cell r="A134247">
            <v>0</v>
          </cell>
        </row>
        <row r="134248">
          <cell r="A134248">
            <v>0</v>
          </cell>
        </row>
        <row r="134249">
          <cell r="A134249">
            <v>0</v>
          </cell>
        </row>
        <row r="134250">
          <cell r="A134250">
            <v>0</v>
          </cell>
        </row>
        <row r="134251">
          <cell r="A134251">
            <v>0</v>
          </cell>
        </row>
        <row r="134252">
          <cell r="A134252">
            <v>0</v>
          </cell>
        </row>
        <row r="134253">
          <cell r="A134253">
            <v>0</v>
          </cell>
        </row>
        <row r="134254">
          <cell r="A134254">
            <v>0</v>
          </cell>
        </row>
        <row r="134255">
          <cell r="A134255">
            <v>0</v>
          </cell>
        </row>
        <row r="134256">
          <cell r="A134256">
            <v>0</v>
          </cell>
        </row>
        <row r="134257">
          <cell r="A134257">
            <v>0</v>
          </cell>
        </row>
        <row r="134258">
          <cell r="A134258">
            <v>0</v>
          </cell>
        </row>
        <row r="134259">
          <cell r="A134259">
            <v>0</v>
          </cell>
        </row>
        <row r="134260">
          <cell r="A134260">
            <v>0</v>
          </cell>
        </row>
        <row r="134261">
          <cell r="A134261">
            <v>0</v>
          </cell>
        </row>
        <row r="134262">
          <cell r="A134262">
            <v>0</v>
          </cell>
        </row>
        <row r="134263">
          <cell r="A134263">
            <v>0</v>
          </cell>
        </row>
        <row r="134264">
          <cell r="A134264">
            <v>0</v>
          </cell>
        </row>
        <row r="134265">
          <cell r="A134265">
            <v>0</v>
          </cell>
        </row>
        <row r="134266">
          <cell r="A134266">
            <v>0</v>
          </cell>
        </row>
        <row r="134267">
          <cell r="A134267">
            <v>0</v>
          </cell>
        </row>
        <row r="134268">
          <cell r="A134268">
            <v>0</v>
          </cell>
        </row>
        <row r="134269">
          <cell r="A134269">
            <v>0</v>
          </cell>
        </row>
        <row r="134270">
          <cell r="A134270">
            <v>0</v>
          </cell>
        </row>
        <row r="134271">
          <cell r="A134271">
            <v>0</v>
          </cell>
        </row>
        <row r="134272">
          <cell r="A134272">
            <v>0</v>
          </cell>
        </row>
        <row r="134273">
          <cell r="A134273">
            <v>0</v>
          </cell>
        </row>
        <row r="134274">
          <cell r="A134274">
            <v>0</v>
          </cell>
        </row>
        <row r="134275">
          <cell r="A134275">
            <v>0</v>
          </cell>
        </row>
        <row r="134276">
          <cell r="A134276">
            <v>0</v>
          </cell>
        </row>
        <row r="134277">
          <cell r="A134277">
            <v>0</v>
          </cell>
        </row>
        <row r="134278">
          <cell r="A134278">
            <v>0</v>
          </cell>
        </row>
        <row r="134279">
          <cell r="A134279">
            <v>0</v>
          </cell>
        </row>
        <row r="134280">
          <cell r="A134280">
            <v>0</v>
          </cell>
        </row>
        <row r="134281">
          <cell r="A134281">
            <v>0</v>
          </cell>
        </row>
        <row r="134282">
          <cell r="A134282">
            <v>0</v>
          </cell>
        </row>
        <row r="134283">
          <cell r="A134283">
            <v>0</v>
          </cell>
        </row>
        <row r="134284">
          <cell r="A134284">
            <v>0</v>
          </cell>
        </row>
        <row r="134285">
          <cell r="A134285">
            <v>0</v>
          </cell>
        </row>
        <row r="134286">
          <cell r="A134286">
            <v>0</v>
          </cell>
        </row>
        <row r="134287">
          <cell r="A134287">
            <v>0</v>
          </cell>
        </row>
        <row r="134288">
          <cell r="A134288">
            <v>0</v>
          </cell>
        </row>
        <row r="134289">
          <cell r="A134289">
            <v>0</v>
          </cell>
        </row>
        <row r="134290">
          <cell r="A134290">
            <v>0</v>
          </cell>
        </row>
        <row r="134291">
          <cell r="A134291">
            <v>0</v>
          </cell>
        </row>
        <row r="134292">
          <cell r="A134292">
            <v>0</v>
          </cell>
        </row>
        <row r="134293">
          <cell r="A134293">
            <v>0</v>
          </cell>
        </row>
        <row r="134294">
          <cell r="A134294">
            <v>0</v>
          </cell>
        </row>
        <row r="134295">
          <cell r="A134295">
            <v>0</v>
          </cell>
        </row>
        <row r="134296">
          <cell r="A134296">
            <v>0</v>
          </cell>
        </row>
        <row r="134297">
          <cell r="A134297">
            <v>0</v>
          </cell>
        </row>
        <row r="134298">
          <cell r="A134298">
            <v>0</v>
          </cell>
        </row>
        <row r="134299">
          <cell r="A134299">
            <v>0</v>
          </cell>
        </row>
        <row r="134300">
          <cell r="A134300">
            <v>0</v>
          </cell>
        </row>
        <row r="134301">
          <cell r="A134301">
            <v>0</v>
          </cell>
        </row>
        <row r="134302">
          <cell r="A134302">
            <v>0</v>
          </cell>
        </row>
        <row r="134303">
          <cell r="A134303">
            <v>0</v>
          </cell>
        </row>
        <row r="134304">
          <cell r="A134304">
            <v>0</v>
          </cell>
        </row>
        <row r="134305">
          <cell r="A134305">
            <v>0</v>
          </cell>
        </row>
        <row r="134306">
          <cell r="A134306">
            <v>0</v>
          </cell>
        </row>
        <row r="134307">
          <cell r="A134307">
            <v>0</v>
          </cell>
        </row>
        <row r="134308">
          <cell r="A134308">
            <v>0</v>
          </cell>
        </row>
        <row r="134309">
          <cell r="A134309">
            <v>0</v>
          </cell>
        </row>
        <row r="134310">
          <cell r="A134310">
            <v>0</v>
          </cell>
        </row>
        <row r="134311">
          <cell r="A134311">
            <v>0</v>
          </cell>
        </row>
        <row r="134312">
          <cell r="A134312">
            <v>0</v>
          </cell>
        </row>
        <row r="134313">
          <cell r="A134313">
            <v>0</v>
          </cell>
        </row>
        <row r="134314">
          <cell r="A134314">
            <v>0</v>
          </cell>
        </row>
        <row r="134315">
          <cell r="A134315">
            <v>0</v>
          </cell>
        </row>
        <row r="134316">
          <cell r="A134316">
            <v>0</v>
          </cell>
        </row>
        <row r="134317">
          <cell r="A134317">
            <v>0</v>
          </cell>
        </row>
        <row r="134318">
          <cell r="A134318">
            <v>0</v>
          </cell>
        </row>
        <row r="134319">
          <cell r="A134319">
            <v>0</v>
          </cell>
        </row>
        <row r="134320">
          <cell r="A134320">
            <v>0</v>
          </cell>
        </row>
        <row r="134321">
          <cell r="A134321">
            <v>0</v>
          </cell>
        </row>
        <row r="134322">
          <cell r="A134322">
            <v>0</v>
          </cell>
        </row>
        <row r="134323">
          <cell r="A134323">
            <v>0</v>
          </cell>
        </row>
        <row r="134324">
          <cell r="A134324">
            <v>0</v>
          </cell>
        </row>
        <row r="134325">
          <cell r="A134325">
            <v>0</v>
          </cell>
        </row>
        <row r="134326">
          <cell r="A134326">
            <v>0</v>
          </cell>
        </row>
        <row r="134327">
          <cell r="A134327">
            <v>0</v>
          </cell>
        </row>
        <row r="134328">
          <cell r="A134328">
            <v>0</v>
          </cell>
        </row>
        <row r="134329">
          <cell r="A134329">
            <v>0</v>
          </cell>
        </row>
        <row r="134330">
          <cell r="A134330">
            <v>0</v>
          </cell>
        </row>
        <row r="134331">
          <cell r="A134331">
            <v>0</v>
          </cell>
        </row>
        <row r="134332">
          <cell r="A134332">
            <v>0</v>
          </cell>
        </row>
        <row r="134333">
          <cell r="A134333">
            <v>0</v>
          </cell>
        </row>
        <row r="134334">
          <cell r="A134334">
            <v>0</v>
          </cell>
        </row>
        <row r="134335">
          <cell r="A134335">
            <v>0</v>
          </cell>
        </row>
        <row r="134336">
          <cell r="A134336">
            <v>0</v>
          </cell>
        </row>
        <row r="134337">
          <cell r="A134337">
            <v>0</v>
          </cell>
        </row>
        <row r="134338">
          <cell r="A134338">
            <v>0</v>
          </cell>
        </row>
        <row r="134339">
          <cell r="A134339">
            <v>0</v>
          </cell>
        </row>
        <row r="134340">
          <cell r="A134340">
            <v>0</v>
          </cell>
        </row>
        <row r="134341">
          <cell r="A134341">
            <v>0</v>
          </cell>
        </row>
        <row r="134342">
          <cell r="A134342">
            <v>0</v>
          </cell>
        </row>
        <row r="134343">
          <cell r="A134343">
            <v>0</v>
          </cell>
        </row>
        <row r="134344">
          <cell r="A134344">
            <v>0</v>
          </cell>
        </row>
        <row r="134345">
          <cell r="A134345">
            <v>0</v>
          </cell>
        </row>
        <row r="134346">
          <cell r="A134346">
            <v>0</v>
          </cell>
        </row>
        <row r="134347">
          <cell r="A134347">
            <v>0</v>
          </cell>
        </row>
        <row r="134348">
          <cell r="A134348">
            <v>0</v>
          </cell>
        </row>
        <row r="134349">
          <cell r="A134349">
            <v>0</v>
          </cell>
        </row>
        <row r="134350">
          <cell r="A134350">
            <v>0</v>
          </cell>
        </row>
        <row r="134351">
          <cell r="A134351">
            <v>0</v>
          </cell>
        </row>
        <row r="134352">
          <cell r="A134352">
            <v>0</v>
          </cell>
        </row>
        <row r="134353">
          <cell r="A134353">
            <v>0</v>
          </cell>
        </row>
        <row r="134354">
          <cell r="A134354">
            <v>0</v>
          </cell>
        </row>
        <row r="134355">
          <cell r="A134355">
            <v>0</v>
          </cell>
        </row>
        <row r="134356">
          <cell r="A134356">
            <v>0</v>
          </cell>
        </row>
        <row r="134357">
          <cell r="A134357">
            <v>0</v>
          </cell>
        </row>
        <row r="134358">
          <cell r="A134358">
            <v>0</v>
          </cell>
        </row>
        <row r="134359">
          <cell r="A134359">
            <v>0</v>
          </cell>
        </row>
        <row r="134360">
          <cell r="A134360">
            <v>0</v>
          </cell>
        </row>
        <row r="134361">
          <cell r="A134361">
            <v>0</v>
          </cell>
        </row>
        <row r="134362">
          <cell r="A134362">
            <v>0</v>
          </cell>
        </row>
        <row r="134363">
          <cell r="A134363">
            <v>0</v>
          </cell>
        </row>
        <row r="134364">
          <cell r="A134364">
            <v>0</v>
          </cell>
        </row>
        <row r="134365">
          <cell r="A134365">
            <v>0</v>
          </cell>
        </row>
        <row r="134366">
          <cell r="A134366">
            <v>0</v>
          </cell>
        </row>
        <row r="134367">
          <cell r="A134367">
            <v>0</v>
          </cell>
        </row>
        <row r="134368">
          <cell r="A134368">
            <v>0</v>
          </cell>
        </row>
        <row r="134369">
          <cell r="A134369">
            <v>0</v>
          </cell>
        </row>
        <row r="134370">
          <cell r="A134370">
            <v>0</v>
          </cell>
        </row>
        <row r="134371">
          <cell r="A134371">
            <v>0</v>
          </cell>
        </row>
        <row r="134372">
          <cell r="A134372">
            <v>0</v>
          </cell>
        </row>
        <row r="134373">
          <cell r="A134373">
            <v>0</v>
          </cell>
        </row>
        <row r="134374">
          <cell r="A134374">
            <v>0</v>
          </cell>
        </row>
        <row r="134375">
          <cell r="A134375">
            <v>0</v>
          </cell>
        </row>
        <row r="134376">
          <cell r="A134376">
            <v>0</v>
          </cell>
        </row>
        <row r="134377">
          <cell r="A134377">
            <v>0</v>
          </cell>
        </row>
        <row r="134378">
          <cell r="A134378">
            <v>0</v>
          </cell>
        </row>
        <row r="134379">
          <cell r="A134379">
            <v>0</v>
          </cell>
        </row>
        <row r="134380">
          <cell r="A134380">
            <v>0</v>
          </cell>
        </row>
        <row r="134381">
          <cell r="A134381">
            <v>0</v>
          </cell>
        </row>
        <row r="134382">
          <cell r="A134382">
            <v>0</v>
          </cell>
        </row>
        <row r="134383">
          <cell r="A134383">
            <v>0</v>
          </cell>
        </row>
        <row r="134384">
          <cell r="A134384">
            <v>0</v>
          </cell>
        </row>
        <row r="134385">
          <cell r="A134385">
            <v>0</v>
          </cell>
        </row>
        <row r="134386">
          <cell r="A134386">
            <v>0</v>
          </cell>
        </row>
        <row r="134387">
          <cell r="A134387">
            <v>0</v>
          </cell>
        </row>
        <row r="134388">
          <cell r="A134388">
            <v>0</v>
          </cell>
        </row>
        <row r="134389">
          <cell r="A134389">
            <v>0</v>
          </cell>
        </row>
        <row r="134390">
          <cell r="A134390">
            <v>0</v>
          </cell>
        </row>
        <row r="134391">
          <cell r="A134391">
            <v>0</v>
          </cell>
        </row>
        <row r="134392">
          <cell r="A134392">
            <v>0</v>
          </cell>
        </row>
        <row r="134393">
          <cell r="A134393">
            <v>0</v>
          </cell>
        </row>
        <row r="134394">
          <cell r="A134394">
            <v>0</v>
          </cell>
        </row>
        <row r="134395">
          <cell r="A134395">
            <v>0</v>
          </cell>
        </row>
        <row r="134396">
          <cell r="A134396">
            <v>0</v>
          </cell>
        </row>
        <row r="134397">
          <cell r="A134397">
            <v>0</v>
          </cell>
        </row>
        <row r="134398">
          <cell r="A134398">
            <v>0</v>
          </cell>
        </row>
        <row r="134399">
          <cell r="A134399">
            <v>0</v>
          </cell>
        </row>
        <row r="134400">
          <cell r="A134400">
            <v>0</v>
          </cell>
        </row>
        <row r="134401">
          <cell r="A134401">
            <v>0</v>
          </cell>
        </row>
        <row r="134402">
          <cell r="A134402">
            <v>0</v>
          </cell>
        </row>
        <row r="134403">
          <cell r="A134403">
            <v>0</v>
          </cell>
        </row>
        <row r="134404">
          <cell r="A134404">
            <v>0</v>
          </cell>
        </row>
        <row r="134405">
          <cell r="A134405">
            <v>0</v>
          </cell>
        </row>
        <row r="134406">
          <cell r="A134406">
            <v>0</v>
          </cell>
        </row>
        <row r="134407">
          <cell r="A134407">
            <v>0</v>
          </cell>
        </row>
        <row r="134408">
          <cell r="A134408">
            <v>0</v>
          </cell>
        </row>
        <row r="134409">
          <cell r="A134409">
            <v>0</v>
          </cell>
        </row>
        <row r="134410">
          <cell r="A134410">
            <v>0</v>
          </cell>
        </row>
        <row r="134411">
          <cell r="A134411">
            <v>0</v>
          </cell>
        </row>
        <row r="134412">
          <cell r="A134412">
            <v>0</v>
          </cell>
        </row>
        <row r="134413">
          <cell r="A134413">
            <v>0</v>
          </cell>
        </row>
        <row r="134414">
          <cell r="A134414">
            <v>0</v>
          </cell>
        </row>
        <row r="134415">
          <cell r="A134415">
            <v>0</v>
          </cell>
        </row>
        <row r="134416">
          <cell r="A134416">
            <v>0</v>
          </cell>
        </row>
        <row r="134417">
          <cell r="A134417">
            <v>0</v>
          </cell>
        </row>
        <row r="134418">
          <cell r="A134418">
            <v>0</v>
          </cell>
        </row>
        <row r="134419">
          <cell r="A134419">
            <v>0</v>
          </cell>
        </row>
        <row r="134420">
          <cell r="A134420">
            <v>0</v>
          </cell>
        </row>
        <row r="134421">
          <cell r="A134421">
            <v>0</v>
          </cell>
        </row>
        <row r="134422">
          <cell r="A134422">
            <v>0</v>
          </cell>
        </row>
        <row r="134423">
          <cell r="A134423">
            <v>0</v>
          </cell>
        </row>
        <row r="134424">
          <cell r="A134424">
            <v>0</v>
          </cell>
        </row>
        <row r="134425">
          <cell r="A134425">
            <v>0</v>
          </cell>
        </row>
        <row r="134426">
          <cell r="A134426">
            <v>0</v>
          </cell>
        </row>
        <row r="134427">
          <cell r="A134427">
            <v>0</v>
          </cell>
        </row>
        <row r="134428">
          <cell r="A134428">
            <v>0</v>
          </cell>
        </row>
        <row r="134429">
          <cell r="A134429">
            <v>0</v>
          </cell>
        </row>
        <row r="134430">
          <cell r="A134430">
            <v>0</v>
          </cell>
        </row>
        <row r="134431">
          <cell r="A134431">
            <v>0</v>
          </cell>
        </row>
        <row r="134432">
          <cell r="A134432">
            <v>0</v>
          </cell>
        </row>
        <row r="134433">
          <cell r="A134433">
            <v>0</v>
          </cell>
        </row>
        <row r="134434">
          <cell r="A134434">
            <v>0</v>
          </cell>
        </row>
        <row r="134435">
          <cell r="A134435">
            <v>0</v>
          </cell>
        </row>
        <row r="134436">
          <cell r="A134436">
            <v>0</v>
          </cell>
        </row>
        <row r="134437">
          <cell r="A134437">
            <v>0</v>
          </cell>
        </row>
        <row r="134438">
          <cell r="A134438">
            <v>0</v>
          </cell>
        </row>
        <row r="134439">
          <cell r="A134439">
            <v>0</v>
          </cell>
        </row>
        <row r="134440">
          <cell r="A134440">
            <v>0</v>
          </cell>
        </row>
        <row r="134441">
          <cell r="A134441">
            <v>0</v>
          </cell>
        </row>
        <row r="134442">
          <cell r="A134442">
            <v>0</v>
          </cell>
        </row>
        <row r="134443">
          <cell r="A134443">
            <v>0</v>
          </cell>
        </row>
        <row r="134444">
          <cell r="A134444">
            <v>0</v>
          </cell>
        </row>
        <row r="134445">
          <cell r="A134445">
            <v>0</v>
          </cell>
        </row>
        <row r="134446">
          <cell r="A134446">
            <v>0</v>
          </cell>
        </row>
        <row r="134447">
          <cell r="A134447">
            <v>0</v>
          </cell>
        </row>
        <row r="134448">
          <cell r="A134448">
            <v>0</v>
          </cell>
        </row>
        <row r="134449">
          <cell r="A134449">
            <v>0</v>
          </cell>
        </row>
        <row r="134450">
          <cell r="A134450">
            <v>0</v>
          </cell>
        </row>
        <row r="134451">
          <cell r="A134451">
            <v>0</v>
          </cell>
        </row>
        <row r="134452">
          <cell r="A134452">
            <v>0</v>
          </cell>
        </row>
        <row r="134453">
          <cell r="A134453">
            <v>0</v>
          </cell>
        </row>
        <row r="134454">
          <cell r="A134454">
            <v>0</v>
          </cell>
        </row>
        <row r="134455">
          <cell r="A134455">
            <v>0</v>
          </cell>
        </row>
        <row r="134456">
          <cell r="A134456">
            <v>0</v>
          </cell>
        </row>
        <row r="134457">
          <cell r="A134457">
            <v>0</v>
          </cell>
        </row>
        <row r="134458">
          <cell r="A134458">
            <v>0</v>
          </cell>
        </row>
        <row r="134459">
          <cell r="A134459">
            <v>0</v>
          </cell>
        </row>
        <row r="134460">
          <cell r="A134460">
            <v>0</v>
          </cell>
        </row>
        <row r="134461">
          <cell r="A134461">
            <v>0</v>
          </cell>
        </row>
        <row r="134462">
          <cell r="A134462">
            <v>0</v>
          </cell>
        </row>
        <row r="134463">
          <cell r="A134463">
            <v>0</v>
          </cell>
        </row>
        <row r="134464">
          <cell r="A134464">
            <v>0</v>
          </cell>
        </row>
        <row r="134465">
          <cell r="A134465">
            <v>0</v>
          </cell>
        </row>
        <row r="134466">
          <cell r="A134466">
            <v>0</v>
          </cell>
        </row>
        <row r="134467">
          <cell r="A134467">
            <v>0</v>
          </cell>
        </row>
        <row r="134468">
          <cell r="A134468">
            <v>0</v>
          </cell>
        </row>
        <row r="134469">
          <cell r="A134469">
            <v>0</v>
          </cell>
        </row>
        <row r="134470">
          <cell r="A134470">
            <v>0</v>
          </cell>
        </row>
        <row r="134471">
          <cell r="A134471">
            <v>0</v>
          </cell>
        </row>
        <row r="134472">
          <cell r="A134472">
            <v>0</v>
          </cell>
        </row>
        <row r="134473">
          <cell r="A134473">
            <v>0</v>
          </cell>
        </row>
        <row r="134474">
          <cell r="A134474">
            <v>0</v>
          </cell>
        </row>
        <row r="134475">
          <cell r="A134475">
            <v>0</v>
          </cell>
        </row>
        <row r="134476">
          <cell r="A134476">
            <v>0</v>
          </cell>
        </row>
        <row r="134477">
          <cell r="A134477">
            <v>0</v>
          </cell>
        </row>
        <row r="134478">
          <cell r="A134478">
            <v>0</v>
          </cell>
        </row>
        <row r="134479">
          <cell r="A134479">
            <v>0</v>
          </cell>
        </row>
        <row r="134480">
          <cell r="A134480">
            <v>0</v>
          </cell>
        </row>
        <row r="134481">
          <cell r="A134481">
            <v>0</v>
          </cell>
        </row>
        <row r="134482">
          <cell r="A134482">
            <v>0</v>
          </cell>
        </row>
        <row r="134483">
          <cell r="A134483">
            <v>0</v>
          </cell>
        </row>
        <row r="134484">
          <cell r="A134484">
            <v>0</v>
          </cell>
        </row>
        <row r="134485">
          <cell r="A134485">
            <v>0</v>
          </cell>
        </row>
        <row r="134486">
          <cell r="A134486">
            <v>0</v>
          </cell>
        </row>
        <row r="134487">
          <cell r="A134487">
            <v>0</v>
          </cell>
        </row>
        <row r="134488">
          <cell r="A134488">
            <v>0</v>
          </cell>
        </row>
        <row r="134489">
          <cell r="A134489">
            <v>0</v>
          </cell>
        </row>
        <row r="134490">
          <cell r="A134490">
            <v>0</v>
          </cell>
        </row>
        <row r="134491">
          <cell r="A134491">
            <v>0</v>
          </cell>
        </row>
        <row r="134492">
          <cell r="A134492">
            <v>0</v>
          </cell>
        </row>
        <row r="134493">
          <cell r="A134493">
            <v>0</v>
          </cell>
        </row>
        <row r="134494">
          <cell r="A134494">
            <v>0</v>
          </cell>
        </row>
        <row r="134495">
          <cell r="A134495">
            <v>0</v>
          </cell>
        </row>
        <row r="134496">
          <cell r="A134496">
            <v>0</v>
          </cell>
        </row>
        <row r="134497">
          <cell r="A134497">
            <v>0</v>
          </cell>
        </row>
        <row r="134498">
          <cell r="A134498">
            <v>0</v>
          </cell>
        </row>
        <row r="134499">
          <cell r="A134499">
            <v>0</v>
          </cell>
        </row>
        <row r="134500">
          <cell r="A134500">
            <v>0</v>
          </cell>
        </row>
        <row r="134501">
          <cell r="A134501">
            <v>0</v>
          </cell>
        </row>
        <row r="134502">
          <cell r="A134502">
            <v>0</v>
          </cell>
        </row>
        <row r="134503">
          <cell r="A134503">
            <v>0</v>
          </cell>
        </row>
        <row r="134504">
          <cell r="A134504">
            <v>0</v>
          </cell>
        </row>
        <row r="134505">
          <cell r="A134505">
            <v>0</v>
          </cell>
        </row>
        <row r="134506">
          <cell r="A134506">
            <v>0</v>
          </cell>
        </row>
        <row r="134507">
          <cell r="A134507">
            <v>0</v>
          </cell>
        </row>
        <row r="134508">
          <cell r="A134508">
            <v>0</v>
          </cell>
        </row>
        <row r="134509">
          <cell r="A134509">
            <v>0</v>
          </cell>
        </row>
        <row r="134510">
          <cell r="A134510">
            <v>0</v>
          </cell>
        </row>
        <row r="134511">
          <cell r="A134511">
            <v>0</v>
          </cell>
        </row>
        <row r="134512">
          <cell r="A134512">
            <v>0</v>
          </cell>
        </row>
        <row r="134513">
          <cell r="A134513">
            <v>0</v>
          </cell>
        </row>
        <row r="134514">
          <cell r="A134514">
            <v>0</v>
          </cell>
        </row>
        <row r="134515">
          <cell r="A134515">
            <v>0</v>
          </cell>
        </row>
        <row r="134516">
          <cell r="A134516">
            <v>0</v>
          </cell>
        </row>
        <row r="134517">
          <cell r="A134517">
            <v>0</v>
          </cell>
        </row>
        <row r="134518">
          <cell r="A134518">
            <v>0</v>
          </cell>
        </row>
        <row r="134519">
          <cell r="A134519">
            <v>0</v>
          </cell>
        </row>
        <row r="134520">
          <cell r="A134520">
            <v>0</v>
          </cell>
        </row>
        <row r="134521">
          <cell r="A134521">
            <v>0</v>
          </cell>
        </row>
        <row r="134522">
          <cell r="A134522">
            <v>0</v>
          </cell>
        </row>
        <row r="134523">
          <cell r="A134523">
            <v>0</v>
          </cell>
        </row>
        <row r="134524">
          <cell r="A134524">
            <v>0</v>
          </cell>
        </row>
        <row r="134525">
          <cell r="A134525">
            <v>0</v>
          </cell>
        </row>
        <row r="134526">
          <cell r="A134526">
            <v>0</v>
          </cell>
        </row>
        <row r="134527">
          <cell r="A134527">
            <v>0</v>
          </cell>
        </row>
        <row r="134528">
          <cell r="A134528">
            <v>0</v>
          </cell>
        </row>
        <row r="134529">
          <cell r="A134529">
            <v>0</v>
          </cell>
        </row>
        <row r="134530">
          <cell r="A134530">
            <v>0</v>
          </cell>
        </row>
        <row r="134531">
          <cell r="A134531">
            <v>0</v>
          </cell>
        </row>
        <row r="134532">
          <cell r="A134532">
            <v>0</v>
          </cell>
        </row>
        <row r="134533">
          <cell r="A134533">
            <v>0</v>
          </cell>
        </row>
        <row r="134534">
          <cell r="A134534">
            <v>0</v>
          </cell>
        </row>
        <row r="134535">
          <cell r="A134535">
            <v>0</v>
          </cell>
        </row>
        <row r="134536">
          <cell r="A134536">
            <v>0</v>
          </cell>
        </row>
        <row r="134537">
          <cell r="A134537">
            <v>0</v>
          </cell>
        </row>
        <row r="134538">
          <cell r="A134538">
            <v>0</v>
          </cell>
        </row>
        <row r="134539">
          <cell r="A134539">
            <v>0</v>
          </cell>
        </row>
        <row r="134540">
          <cell r="A134540">
            <v>0</v>
          </cell>
        </row>
        <row r="134541">
          <cell r="A134541">
            <v>0</v>
          </cell>
        </row>
        <row r="134542">
          <cell r="A134542">
            <v>0</v>
          </cell>
        </row>
        <row r="134543">
          <cell r="A134543">
            <v>0</v>
          </cell>
        </row>
        <row r="134544">
          <cell r="A134544">
            <v>0</v>
          </cell>
        </row>
        <row r="134545">
          <cell r="A134545">
            <v>0</v>
          </cell>
        </row>
        <row r="134546">
          <cell r="A134546">
            <v>0</v>
          </cell>
        </row>
        <row r="134547">
          <cell r="A134547">
            <v>0</v>
          </cell>
        </row>
        <row r="134548">
          <cell r="A134548">
            <v>0</v>
          </cell>
        </row>
        <row r="134549">
          <cell r="A134549">
            <v>0</v>
          </cell>
        </row>
        <row r="134550">
          <cell r="A134550">
            <v>0</v>
          </cell>
        </row>
        <row r="134551">
          <cell r="A134551">
            <v>0</v>
          </cell>
        </row>
        <row r="134552">
          <cell r="A134552">
            <v>0</v>
          </cell>
        </row>
        <row r="134553">
          <cell r="A134553">
            <v>0</v>
          </cell>
        </row>
        <row r="134554">
          <cell r="A134554">
            <v>0</v>
          </cell>
        </row>
        <row r="134555">
          <cell r="A134555">
            <v>0</v>
          </cell>
        </row>
        <row r="134556">
          <cell r="A134556">
            <v>0</v>
          </cell>
        </row>
        <row r="134557">
          <cell r="A134557">
            <v>0</v>
          </cell>
        </row>
        <row r="134558">
          <cell r="A134558">
            <v>0</v>
          </cell>
        </row>
        <row r="134559">
          <cell r="A134559">
            <v>0</v>
          </cell>
        </row>
        <row r="134560">
          <cell r="A134560">
            <v>0</v>
          </cell>
        </row>
        <row r="134561">
          <cell r="A134561">
            <v>0</v>
          </cell>
        </row>
        <row r="134562">
          <cell r="A134562">
            <v>0</v>
          </cell>
        </row>
        <row r="134563">
          <cell r="A134563">
            <v>0</v>
          </cell>
        </row>
        <row r="134564">
          <cell r="A134564">
            <v>0</v>
          </cell>
        </row>
        <row r="134565">
          <cell r="A134565">
            <v>0</v>
          </cell>
        </row>
        <row r="134566">
          <cell r="A134566">
            <v>0</v>
          </cell>
        </row>
        <row r="134567">
          <cell r="A134567">
            <v>0</v>
          </cell>
        </row>
        <row r="134568">
          <cell r="A134568">
            <v>0</v>
          </cell>
        </row>
        <row r="134569">
          <cell r="A134569">
            <v>0</v>
          </cell>
        </row>
        <row r="134570">
          <cell r="A134570">
            <v>0</v>
          </cell>
        </row>
        <row r="134571">
          <cell r="A134571">
            <v>0</v>
          </cell>
        </row>
        <row r="134572">
          <cell r="A134572">
            <v>0</v>
          </cell>
        </row>
        <row r="134573">
          <cell r="A134573">
            <v>0</v>
          </cell>
        </row>
        <row r="134574">
          <cell r="A134574">
            <v>0</v>
          </cell>
        </row>
        <row r="134575">
          <cell r="A134575">
            <v>0</v>
          </cell>
        </row>
        <row r="134576">
          <cell r="A134576">
            <v>0</v>
          </cell>
        </row>
        <row r="134577">
          <cell r="A134577">
            <v>0</v>
          </cell>
        </row>
        <row r="134578">
          <cell r="A134578">
            <v>0</v>
          </cell>
        </row>
        <row r="134579">
          <cell r="A134579">
            <v>0</v>
          </cell>
        </row>
        <row r="134580">
          <cell r="A134580">
            <v>0</v>
          </cell>
        </row>
        <row r="134581">
          <cell r="A134581">
            <v>0</v>
          </cell>
        </row>
        <row r="134582">
          <cell r="A134582">
            <v>0</v>
          </cell>
        </row>
        <row r="134583">
          <cell r="A134583">
            <v>0</v>
          </cell>
        </row>
        <row r="134584">
          <cell r="A134584">
            <v>0</v>
          </cell>
        </row>
        <row r="134585">
          <cell r="A134585">
            <v>0</v>
          </cell>
        </row>
        <row r="134586">
          <cell r="A134586">
            <v>0</v>
          </cell>
        </row>
        <row r="134587">
          <cell r="A134587">
            <v>0</v>
          </cell>
        </row>
        <row r="134588">
          <cell r="A134588">
            <v>0</v>
          </cell>
        </row>
        <row r="134589">
          <cell r="A134589">
            <v>0</v>
          </cell>
        </row>
        <row r="134590">
          <cell r="A134590">
            <v>0</v>
          </cell>
        </row>
        <row r="134591">
          <cell r="A134591">
            <v>0</v>
          </cell>
        </row>
        <row r="134592">
          <cell r="A134592">
            <v>0</v>
          </cell>
        </row>
        <row r="134593">
          <cell r="A134593">
            <v>0</v>
          </cell>
        </row>
        <row r="134594">
          <cell r="A134594">
            <v>0</v>
          </cell>
        </row>
        <row r="134595">
          <cell r="A134595">
            <v>0</v>
          </cell>
        </row>
        <row r="134596">
          <cell r="A134596">
            <v>0</v>
          </cell>
        </row>
        <row r="134597">
          <cell r="A134597">
            <v>0</v>
          </cell>
        </row>
        <row r="134598">
          <cell r="A134598">
            <v>0</v>
          </cell>
        </row>
        <row r="134599">
          <cell r="A134599">
            <v>0</v>
          </cell>
        </row>
        <row r="134600">
          <cell r="A134600">
            <v>0</v>
          </cell>
        </row>
        <row r="134601">
          <cell r="A134601">
            <v>0</v>
          </cell>
        </row>
        <row r="134602">
          <cell r="A134602">
            <v>0</v>
          </cell>
        </row>
        <row r="134603">
          <cell r="A134603">
            <v>0</v>
          </cell>
        </row>
        <row r="134604">
          <cell r="A134604">
            <v>0</v>
          </cell>
        </row>
        <row r="134605">
          <cell r="A134605">
            <v>0</v>
          </cell>
        </row>
        <row r="134606">
          <cell r="A134606">
            <v>0</v>
          </cell>
        </row>
        <row r="134607">
          <cell r="A134607">
            <v>0</v>
          </cell>
        </row>
        <row r="134608">
          <cell r="A134608">
            <v>0</v>
          </cell>
        </row>
        <row r="134609">
          <cell r="A134609">
            <v>0</v>
          </cell>
        </row>
        <row r="134610">
          <cell r="A134610">
            <v>0</v>
          </cell>
        </row>
        <row r="134611">
          <cell r="A134611">
            <v>0</v>
          </cell>
        </row>
        <row r="134612">
          <cell r="A134612">
            <v>0</v>
          </cell>
        </row>
        <row r="134613">
          <cell r="A134613">
            <v>0</v>
          </cell>
        </row>
        <row r="134614">
          <cell r="A134614">
            <v>0</v>
          </cell>
        </row>
        <row r="134615">
          <cell r="A134615">
            <v>0</v>
          </cell>
        </row>
        <row r="134616">
          <cell r="A134616">
            <v>0</v>
          </cell>
        </row>
        <row r="134617">
          <cell r="A134617">
            <v>0</v>
          </cell>
        </row>
        <row r="134618">
          <cell r="A134618">
            <v>0</v>
          </cell>
        </row>
        <row r="134619">
          <cell r="A134619">
            <v>0</v>
          </cell>
        </row>
        <row r="134620">
          <cell r="A134620">
            <v>0</v>
          </cell>
        </row>
        <row r="134621">
          <cell r="A134621">
            <v>0</v>
          </cell>
        </row>
        <row r="134622">
          <cell r="A134622">
            <v>0</v>
          </cell>
        </row>
        <row r="134623">
          <cell r="A134623">
            <v>0</v>
          </cell>
        </row>
        <row r="134624">
          <cell r="A134624">
            <v>0</v>
          </cell>
        </row>
        <row r="134625">
          <cell r="A134625">
            <v>0</v>
          </cell>
        </row>
        <row r="134626">
          <cell r="A134626">
            <v>0</v>
          </cell>
        </row>
        <row r="134627">
          <cell r="A134627">
            <v>0</v>
          </cell>
        </row>
        <row r="134628">
          <cell r="A134628">
            <v>0</v>
          </cell>
        </row>
        <row r="134629">
          <cell r="A134629">
            <v>0</v>
          </cell>
        </row>
        <row r="134630">
          <cell r="A134630">
            <v>0</v>
          </cell>
        </row>
        <row r="134631">
          <cell r="A134631">
            <v>0</v>
          </cell>
        </row>
        <row r="134632">
          <cell r="A134632">
            <v>0</v>
          </cell>
        </row>
        <row r="134633">
          <cell r="A134633">
            <v>0</v>
          </cell>
        </row>
        <row r="134634">
          <cell r="A134634">
            <v>0</v>
          </cell>
        </row>
        <row r="134635">
          <cell r="A134635">
            <v>0</v>
          </cell>
        </row>
        <row r="134636">
          <cell r="A134636">
            <v>0</v>
          </cell>
        </row>
        <row r="134637">
          <cell r="A134637">
            <v>0</v>
          </cell>
        </row>
        <row r="134638">
          <cell r="A134638">
            <v>0</v>
          </cell>
        </row>
        <row r="134639">
          <cell r="A134639">
            <v>0</v>
          </cell>
        </row>
        <row r="134640">
          <cell r="A134640">
            <v>0</v>
          </cell>
        </row>
        <row r="134641">
          <cell r="A134641">
            <v>0</v>
          </cell>
        </row>
        <row r="134642">
          <cell r="A134642">
            <v>0</v>
          </cell>
        </row>
        <row r="134643">
          <cell r="A134643">
            <v>0</v>
          </cell>
        </row>
        <row r="134644">
          <cell r="A134644">
            <v>0</v>
          </cell>
        </row>
        <row r="134645">
          <cell r="A134645">
            <v>0</v>
          </cell>
        </row>
        <row r="134646">
          <cell r="A134646">
            <v>0</v>
          </cell>
        </row>
        <row r="134647">
          <cell r="A134647">
            <v>0</v>
          </cell>
        </row>
        <row r="134648">
          <cell r="A134648">
            <v>0</v>
          </cell>
        </row>
        <row r="134649">
          <cell r="A134649">
            <v>0</v>
          </cell>
        </row>
        <row r="134650">
          <cell r="A134650">
            <v>0</v>
          </cell>
        </row>
        <row r="134651">
          <cell r="A134651">
            <v>0</v>
          </cell>
        </row>
        <row r="134652">
          <cell r="A134652">
            <v>0</v>
          </cell>
        </row>
        <row r="134653">
          <cell r="A134653">
            <v>0</v>
          </cell>
        </row>
        <row r="134654">
          <cell r="A134654">
            <v>0</v>
          </cell>
        </row>
        <row r="134655">
          <cell r="A134655">
            <v>0</v>
          </cell>
        </row>
        <row r="134656">
          <cell r="A134656">
            <v>0</v>
          </cell>
        </row>
        <row r="134657">
          <cell r="A134657">
            <v>0</v>
          </cell>
        </row>
        <row r="134658">
          <cell r="A134658">
            <v>0</v>
          </cell>
        </row>
        <row r="134659">
          <cell r="A134659">
            <v>0</v>
          </cell>
        </row>
        <row r="134660">
          <cell r="A134660">
            <v>0</v>
          </cell>
        </row>
        <row r="134661">
          <cell r="A134661">
            <v>0</v>
          </cell>
        </row>
        <row r="134662">
          <cell r="A134662">
            <v>0</v>
          </cell>
        </row>
        <row r="134663">
          <cell r="A134663">
            <v>0</v>
          </cell>
        </row>
        <row r="134664">
          <cell r="A134664">
            <v>0</v>
          </cell>
        </row>
        <row r="134665">
          <cell r="A134665">
            <v>0</v>
          </cell>
        </row>
        <row r="134666">
          <cell r="A134666">
            <v>0</v>
          </cell>
        </row>
        <row r="134667">
          <cell r="A134667">
            <v>0</v>
          </cell>
        </row>
        <row r="134668">
          <cell r="A134668">
            <v>0</v>
          </cell>
        </row>
        <row r="134669">
          <cell r="A134669">
            <v>0</v>
          </cell>
        </row>
        <row r="134670">
          <cell r="A134670">
            <v>0</v>
          </cell>
        </row>
        <row r="134671">
          <cell r="A134671">
            <v>0</v>
          </cell>
        </row>
        <row r="134672">
          <cell r="A134672">
            <v>0</v>
          </cell>
        </row>
        <row r="134673">
          <cell r="A134673">
            <v>0</v>
          </cell>
        </row>
        <row r="134674">
          <cell r="A134674">
            <v>0</v>
          </cell>
        </row>
        <row r="134675">
          <cell r="A134675">
            <v>0</v>
          </cell>
        </row>
        <row r="134676">
          <cell r="A134676">
            <v>0</v>
          </cell>
        </row>
        <row r="134677">
          <cell r="A134677">
            <v>0</v>
          </cell>
        </row>
        <row r="134678">
          <cell r="A134678">
            <v>0</v>
          </cell>
        </row>
        <row r="134679">
          <cell r="A134679">
            <v>0</v>
          </cell>
        </row>
        <row r="134680">
          <cell r="A134680">
            <v>0</v>
          </cell>
        </row>
        <row r="134681">
          <cell r="A134681">
            <v>0</v>
          </cell>
        </row>
        <row r="134682">
          <cell r="A134682">
            <v>0</v>
          </cell>
        </row>
        <row r="134683">
          <cell r="A134683">
            <v>0</v>
          </cell>
        </row>
        <row r="134684">
          <cell r="A134684">
            <v>0</v>
          </cell>
        </row>
        <row r="134685">
          <cell r="A134685">
            <v>0</v>
          </cell>
        </row>
        <row r="134686">
          <cell r="A134686">
            <v>0</v>
          </cell>
        </row>
        <row r="134687">
          <cell r="A134687">
            <v>0</v>
          </cell>
        </row>
        <row r="134688">
          <cell r="A134688">
            <v>0</v>
          </cell>
        </row>
        <row r="134689">
          <cell r="A134689">
            <v>0</v>
          </cell>
        </row>
        <row r="134690">
          <cell r="A134690">
            <v>0</v>
          </cell>
        </row>
        <row r="134691">
          <cell r="A134691">
            <v>0</v>
          </cell>
        </row>
        <row r="134692">
          <cell r="A134692">
            <v>0</v>
          </cell>
        </row>
        <row r="134693">
          <cell r="A134693">
            <v>0</v>
          </cell>
        </row>
        <row r="134694">
          <cell r="A134694">
            <v>0</v>
          </cell>
        </row>
        <row r="134695">
          <cell r="A134695">
            <v>0</v>
          </cell>
        </row>
        <row r="134696">
          <cell r="A134696">
            <v>0</v>
          </cell>
        </row>
        <row r="134697">
          <cell r="A134697">
            <v>0</v>
          </cell>
        </row>
        <row r="134698">
          <cell r="A134698">
            <v>0</v>
          </cell>
        </row>
        <row r="134699">
          <cell r="A134699">
            <v>0</v>
          </cell>
        </row>
        <row r="134700">
          <cell r="A134700">
            <v>0</v>
          </cell>
        </row>
        <row r="134701">
          <cell r="A134701">
            <v>0</v>
          </cell>
        </row>
        <row r="134702">
          <cell r="A134702">
            <v>0</v>
          </cell>
        </row>
        <row r="134703">
          <cell r="A134703">
            <v>0</v>
          </cell>
        </row>
        <row r="134704">
          <cell r="A134704">
            <v>0</v>
          </cell>
        </row>
        <row r="134705">
          <cell r="A134705">
            <v>0</v>
          </cell>
        </row>
        <row r="134706">
          <cell r="A134706">
            <v>0</v>
          </cell>
        </row>
        <row r="134707">
          <cell r="A134707">
            <v>0</v>
          </cell>
        </row>
        <row r="134708">
          <cell r="A134708">
            <v>0</v>
          </cell>
        </row>
        <row r="134709">
          <cell r="A134709">
            <v>0</v>
          </cell>
        </row>
        <row r="134710">
          <cell r="A134710">
            <v>0</v>
          </cell>
        </row>
        <row r="134711">
          <cell r="A134711">
            <v>0</v>
          </cell>
        </row>
        <row r="134712">
          <cell r="A134712">
            <v>0</v>
          </cell>
        </row>
        <row r="134713">
          <cell r="A134713">
            <v>0</v>
          </cell>
        </row>
        <row r="134714">
          <cell r="A134714">
            <v>0</v>
          </cell>
        </row>
        <row r="134715">
          <cell r="A134715">
            <v>0</v>
          </cell>
        </row>
        <row r="134716">
          <cell r="A134716">
            <v>0</v>
          </cell>
        </row>
        <row r="134717">
          <cell r="A134717">
            <v>0</v>
          </cell>
        </row>
        <row r="134718">
          <cell r="A134718">
            <v>0</v>
          </cell>
        </row>
        <row r="134719">
          <cell r="A134719">
            <v>0</v>
          </cell>
        </row>
        <row r="134720">
          <cell r="A134720">
            <v>0</v>
          </cell>
        </row>
        <row r="134721">
          <cell r="A134721">
            <v>0</v>
          </cell>
        </row>
        <row r="134722">
          <cell r="A134722">
            <v>0</v>
          </cell>
        </row>
        <row r="134723">
          <cell r="A134723">
            <v>0</v>
          </cell>
        </row>
        <row r="134724">
          <cell r="A134724">
            <v>0</v>
          </cell>
        </row>
        <row r="134725">
          <cell r="A134725">
            <v>0</v>
          </cell>
        </row>
        <row r="134726">
          <cell r="A134726">
            <v>0</v>
          </cell>
        </row>
        <row r="134727">
          <cell r="A134727">
            <v>0</v>
          </cell>
        </row>
        <row r="134728">
          <cell r="A134728">
            <v>0</v>
          </cell>
        </row>
        <row r="134729">
          <cell r="A134729">
            <v>0</v>
          </cell>
        </row>
        <row r="134730">
          <cell r="A134730">
            <v>0</v>
          </cell>
        </row>
        <row r="134731">
          <cell r="A134731">
            <v>0</v>
          </cell>
        </row>
        <row r="134732">
          <cell r="A134732">
            <v>0</v>
          </cell>
        </row>
        <row r="134733">
          <cell r="A134733">
            <v>0</v>
          </cell>
        </row>
        <row r="134734">
          <cell r="A134734">
            <v>0</v>
          </cell>
        </row>
        <row r="134735">
          <cell r="A134735">
            <v>0</v>
          </cell>
        </row>
        <row r="134736">
          <cell r="A134736">
            <v>0</v>
          </cell>
        </row>
        <row r="134737">
          <cell r="A134737">
            <v>0</v>
          </cell>
        </row>
        <row r="134738">
          <cell r="A134738">
            <v>0</v>
          </cell>
        </row>
        <row r="134739">
          <cell r="A134739">
            <v>0</v>
          </cell>
        </row>
        <row r="134740">
          <cell r="A134740">
            <v>0</v>
          </cell>
        </row>
        <row r="134741">
          <cell r="A134741">
            <v>0</v>
          </cell>
        </row>
        <row r="134742">
          <cell r="A134742">
            <v>0</v>
          </cell>
        </row>
        <row r="134743">
          <cell r="A134743">
            <v>0</v>
          </cell>
        </row>
        <row r="134744">
          <cell r="A134744">
            <v>0</v>
          </cell>
        </row>
        <row r="134745">
          <cell r="A134745">
            <v>0</v>
          </cell>
        </row>
        <row r="134746">
          <cell r="A134746">
            <v>0</v>
          </cell>
        </row>
        <row r="134747">
          <cell r="A134747">
            <v>0</v>
          </cell>
        </row>
        <row r="134748">
          <cell r="A134748">
            <v>0</v>
          </cell>
        </row>
        <row r="134749">
          <cell r="A134749">
            <v>0</v>
          </cell>
        </row>
        <row r="134750">
          <cell r="A134750">
            <v>0</v>
          </cell>
        </row>
        <row r="134751">
          <cell r="A134751">
            <v>0</v>
          </cell>
        </row>
        <row r="134752">
          <cell r="A134752">
            <v>0</v>
          </cell>
        </row>
        <row r="134753">
          <cell r="A134753">
            <v>0</v>
          </cell>
        </row>
        <row r="134754">
          <cell r="A134754">
            <v>0</v>
          </cell>
        </row>
        <row r="134755">
          <cell r="A134755">
            <v>0</v>
          </cell>
        </row>
        <row r="134756">
          <cell r="A134756">
            <v>0</v>
          </cell>
        </row>
        <row r="134757">
          <cell r="A134757">
            <v>0</v>
          </cell>
        </row>
        <row r="134758">
          <cell r="A134758">
            <v>0</v>
          </cell>
        </row>
        <row r="134759">
          <cell r="A134759">
            <v>0</v>
          </cell>
        </row>
        <row r="134760">
          <cell r="A134760">
            <v>0</v>
          </cell>
        </row>
        <row r="134761">
          <cell r="A134761">
            <v>0</v>
          </cell>
        </row>
        <row r="134762">
          <cell r="A134762">
            <v>0</v>
          </cell>
        </row>
        <row r="134763">
          <cell r="A134763">
            <v>0</v>
          </cell>
        </row>
        <row r="134764">
          <cell r="A134764">
            <v>0</v>
          </cell>
        </row>
        <row r="134765">
          <cell r="A134765">
            <v>0</v>
          </cell>
        </row>
        <row r="134766">
          <cell r="A134766">
            <v>0</v>
          </cell>
        </row>
        <row r="134767">
          <cell r="A134767">
            <v>0</v>
          </cell>
        </row>
        <row r="134768">
          <cell r="A134768">
            <v>0</v>
          </cell>
        </row>
        <row r="134769">
          <cell r="A134769">
            <v>0</v>
          </cell>
        </row>
        <row r="134770">
          <cell r="A134770">
            <v>0</v>
          </cell>
        </row>
        <row r="134771">
          <cell r="A134771">
            <v>0</v>
          </cell>
        </row>
        <row r="134772">
          <cell r="A134772">
            <v>0</v>
          </cell>
        </row>
        <row r="134773">
          <cell r="A134773">
            <v>0</v>
          </cell>
        </row>
        <row r="134774">
          <cell r="A134774">
            <v>0</v>
          </cell>
        </row>
        <row r="134775">
          <cell r="A134775">
            <v>0</v>
          </cell>
        </row>
        <row r="134776">
          <cell r="A134776">
            <v>0</v>
          </cell>
        </row>
        <row r="134777">
          <cell r="A134777">
            <v>0</v>
          </cell>
        </row>
        <row r="134778">
          <cell r="A134778">
            <v>0</v>
          </cell>
        </row>
        <row r="134779">
          <cell r="A134779">
            <v>0</v>
          </cell>
        </row>
        <row r="134780">
          <cell r="A134780">
            <v>0</v>
          </cell>
        </row>
        <row r="134781">
          <cell r="A134781">
            <v>0</v>
          </cell>
        </row>
        <row r="134782">
          <cell r="A134782">
            <v>0</v>
          </cell>
        </row>
        <row r="134783">
          <cell r="A134783">
            <v>0</v>
          </cell>
        </row>
        <row r="134784">
          <cell r="A134784">
            <v>0</v>
          </cell>
        </row>
        <row r="134785">
          <cell r="A134785">
            <v>0</v>
          </cell>
        </row>
        <row r="134786">
          <cell r="A134786">
            <v>0</v>
          </cell>
        </row>
        <row r="134787">
          <cell r="A134787">
            <v>0</v>
          </cell>
        </row>
        <row r="134788">
          <cell r="A134788">
            <v>0</v>
          </cell>
        </row>
        <row r="134789">
          <cell r="A134789">
            <v>0</v>
          </cell>
        </row>
        <row r="134790">
          <cell r="A134790">
            <v>0</v>
          </cell>
        </row>
        <row r="134791">
          <cell r="A134791">
            <v>0</v>
          </cell>
        </row>
        <row r="134792">
          <cell r="A134792">
            <v>0</v>
          </cell>
        </row>
        <row r="134793">
          <cell r="A134793">
            <v>0</v>
          </cell>
        </row>
        <row r="134794">
          <cell r="A134794">
            <v>0</v>
          </cell>
        </row>
        <row r="134795">
          <cell r="A134795">
            <v>0</v>
          </cell>
        </row>
        <row r="134796">
          <cell r="A134796">
            <v>0</v>
          </cell>
        </row>
        <row r="134797">
          <cell r="A134797">
            <v>0</v>
          </cell>
        </row>
        <row r="134798">
          <cell r="A134798">
            <v>0</v>
          </cell>
        </row>
        <row r="134799">
          <cell r="A134799">
            <v>0</v>
          </cell>
        </row>
        <row r="134800">
          <cell r="A134800">
            <v>0</v>
          </cell>
        </row>
        <row r="134801">
          <cell r="A134801">
            <v>0</v>
          </cell>
        </row>
        <row r="134802">
          <cell r="A134802">
            <v>0</v>
          </cell>
        </row>
        <row r="134803">
          <cell r="A134803">
            <v>0</v>
          </cell>
        </row>
        <row r="134804">
          <cell r="A134804">
            <v>0</v>
          </cell>
        </row>
        <row r="134805">
          <cell r="A134805">
            <v>0</v>
          </cell>
        </row>
        <row r="134806">
          <cell r="A134806">
            <v>0</v>
          </cell>
        </row>
        <row r="134807">
          <cell r="A134807">
            <v>0</v>
          </cell>
        </row>
        <row r="134808">
          <cell r="A134808">
            <v>0</v>
          </cell>
        </row>
        <row r="134809">
          <cell r="A134809">
            <v>0</v>
          </cell>
        </row>
        <row r="134810">
          <cell r="A134810">
            <v>0</v>
          </cell>
        </row>
        <row r="134811">
          <cell r="A134811">
            <v>0</v>
          </cell>
        </row>
        <row r="134812">
          <cell r="A134812">
            <v>0</v>
          </cell>
        </row>
        <row r="134813">
          <cell r="A134813">
            <v>0</v>
          </cell>
        </row>
        <row r="134814">
          <cell r="A134814">
            <v>0</v>
          </cell>
        </row>
        <row r="134815">
          <cell r="A134815">
            <v>0</v>
          </cell>
        </row>
        <row r="134816">
          <cell r="A134816">
            <v>0</v>
          </cell>
        </row>
        <row r="134817">
          <cell r="A134817">
            <v>0</v>
          </cell>
        </row>
        <row r="134818">
          <cell r="A134818">
            <v>0</v>
          </cell>
        </row>
        <row r="134819">
          <cell r="A134819">
            <v>0</v>
          </cell>
        </row>
        <row r="134820">
          <cell r="A134820">
            <v>0</v>
          </cell>
        </row>
        <row r="134821">
          <cell r="A134821">
            <v>0</v>
          </cell>
        </row>
        <row r="134822">
          <cell r="A134822">
            <v>0</v>
          </cell>
        </row>
        <row r="134823">
          <cell r="A134823">
            <v>0</v>
          </cell>
        </row>
        <row r="134824">
          <cell r="A134824">
            <v>0</v>
          </cell>
        </row>
        <row r="134825">
          <cell r="A134825">
            <v>0</v>
          </cell>
        </row>
        <row r="134826">
          <cell r="A134826">
            <v>0</v>
          </cell>
        </row>
        <row r="134827">
          <cell r="A134827">
            <v>0</v>
          </cell>
        </row>
        <row r="134828">
          <cell r="A134828">
            <v>0</v>
          </cell>
        </row>
        <row r="134829">
          <cell r="A134829">
            <v>0</v>
          </cell>
        </row>
        <row r="134830">
          <cell r="A134830">
            <v>0</v>
          </cell>
        </row>
        <row r="134831">
          <cell r="A134831">
            <v>0</v>
          </cell>
        </row>
        <row r="134832">
          <cell r="A134832">
            <v>0</v>
          </cell>
        </row>
        <row r="134833">
          <cell r="A134833">
            <v>0</v>
          </cell>
        </row>
        <row r="134834">
          <cell r="A134834">
            <v>0</v>
          </cell>
        </row>
        <row r="134835">
          <cell r="A134835">
            <v>0</v>
          </cell>
        </row>
        <row r="134836">
          <cell r="A134836">
            <v>0</v>
          </cell>
        </row>
        <row r="134837">
          <cell r="A134837">
            <v>0</v>
          </cell>
        </row>
        <row r="134838">
          <cell r="A134838">
            <v>0</v>
          </cell>
        </row>
        <row r="134839">
          <cell r="A134839">
            <v>0</v>
          </cell>
        </row>
        <row r="134840">
          <cell r="A134840">
            <v>0</v>
          </cell>
        </row>
        <row r="134841">
          <cell r="A134841">
            <v>0</v>
          </cell>
        </row>
        <row r="134842">
          <cell r="A134842">
            <v>0</v>
          </cell>
        </row>
        <row r="134843">
          <cell r="A134843">
            <v>0</v>
          </cell>
        </row>
        <row r="134844">
          <cell r="A134844">
            <v>0</v>
          </cell>
        </row>
        <row r="134845">
          <cell r="A134845">
            <v>0</v>
          </cell>
        </row>
        <row r="134846">
          <cell r="A134846">
            <v>0</v>
          </cell>
        </row>
        <row r="134847">
          <cell r="A134847">
            <v>0</v>
          </cell>
        </row>
        <row r="134848">
          <cell r="A134848">
            <v>0</v>
          </cell>
        </row>
        <row r="134849">
          <cell r="A134849">
            <v>0</v>
          </cell>
        </row>
        <row r="134850">
          <cell r="A134850">
            <v>0</v>
          </cell>
        </row>
        <row r="134851">
          <cell r="A134851">
            <v>0</v>
          </cell>
        </row>
        <row r="134852">
          <cell r="A134852">
            <v>0</v>
          </cell>
        </row>
        <row r="134853">
          <cell r="A134853">
            <v>0</v>
          </cell>
        </row>
        <row r="134854">
          <cell r="A134854">
            <v>0</v>
          </cell>
        </row>
        <row r="134855">
          <cell r="A134855">
            <v>0</v>
          </cell>
        </row>
        <row r="134856">
          <cell r="A134856">
            <v>0</v>
          </cell>
        </row>
        <row r="134857">
          <cell r="A134857">
            <v>0</v>
          </cell>
        </row>
        <row r="134858">
          <cell r="A134858">
            <v>0</v>
          </cell>
        </row>
        <row r="134859">
          <cell r="A134859">
            <v>0</v>
          </cell>
        </row>
        <row r="134860">
          <cell r="A134860">
            <v>0</v>
          </cell>
        </row>
        <row r="134861">
          <cell r="A134861">
            <v>0</v>
          </cell>
        </row>
        <row r="134862">
          <cell r="A134862">
            <v>0</v>
          </cell>
        </row>
        <row r="134863">
          <cell r="A134863">
            <v>0</v>
          </cell>
        </row>
        <row r="134864">
          <cell r="A134864">
            <v>0</v>
          </cell>
        </row>
        <row r="134865">
          <cell r="A134865">
            <v>0</v>
          </cell>
        </row>
        <row r="134866">
          <cell r="A134866">
            <v>0</v>
          </cell>
        </row>
        <row r="134867">
          <cell r="A134867">
            <v>0</v>
          </cell>
        </row>
        <row r="134868">
          <cell r="A134868">
            <v>0</v>
          </cell>
        </row>
        <row r="134869">
          <cell r="A134869">
            <v>0</v>
          </cell>
        </row>
        <row r="134870">
          <cell r="A134870">
            <v>0</v>
          </cell>
        </row>
        <row r="134871">
          <cell r="A134871">
            <v>0</v>
          </cell>
        </row>
        <row r="134872">
          <cell r="A134872">
            <v>0</v>
          </cell>
        </row>
        <row r="134873">
          <cell r="A134873">
            <v>0</v>
          </cell>
        </row>
        <row r="134874">
          <cell r="A134874">
            <v>0</v>
          </cell>
        </row>
        <row r="134875">
          <cell r="A134875">
            <v>0</v>
          </cell>
        </row>
        <row r="134876">
          <cell r="A134876">
            <v>0</v>
          </cell>
        </row>
        <row r="134877">
          <cell r="A134877">
            <v>0</v>
          </cell>
        </row>
        <row r="134878">
          <cell r="A134878">
            <v>0</v>
          </cell>
        </row>
        <row r="134879">
          <cell r="A134879">
            <v>0</v>
          </cell>
        </row>
        <row r="134880">
          <cell r="A134880">
            <v>0</v>
          </cell>
        </row>
        <row r="134881">
          <cell r="A134881">
            <v>0</v>
          </cell>
        </row>
        <row r="134882">
          <cell r="A134882">
            <v>0</v>
          </cell>
        </row>
        <row r="134883">
          <cell r="A134883">
            <v>0</v>
          </cell>
        </row>
        <row r="134884">
          <cell r="A134884">
            <v>0</v>
          </cell>
        </row>
        <row r="134885">
          <cell r="A134885">
            <v>0</v>
          </cell>
        </row>
        <row r="134886">
          <cell r="A134886">
            <v>0</v>
          </cell>
        </row>
        <row r="134887">
          <cell r="A134887">
            <v>0</v>
          </cell>
        </row>
        <row r="134888">
          <cell r="A134888">
            <v>0</v>
          </cell>
        </row>
        <row r="134889">
          <cell r="A134889">
            <v>0</v>
          </cell>
        </row>
        <row r="134890">
          <cell r="A134890">
            <v>0</v>
          </cell>
        </row>
        <row r="134891">
          <cell r="A134891">
            <v>0</v>
          </cell>
        </row>
        <row r="134892">
          <cell r="A134892">
            <v>0</v>
          </cell>
        </row>
        <row r="134893">
          <cell r="A134893">
            <v>0</v>
          </cell>
        </row>
        <row r="134894">
          <cell r="A134894">
            <v>0</v>
          </cell>
        </row>
        <row r="134895">
          <cell r="A134895">
            <v>0</v>
          </cell>
        </row>
        <row r="134896">
          <cell r="A134896">
            <v>0</v>
          </cell>
        </row>
        <row r="134897">
          <cell r="A134897">
            <v>0</v>
          </cell>
        </row>
        <row r="134898">
          <cell r="A134898">
            <v>0</v>
          </cell>
        </row>
        <row r="134899">
          <cell r="A134899">
            <v>0</v>
          </cell>
        </row>
        <row r="134900">
          <cell r="A134900">
            <v>0</v>
          </cell>
        </row>
        <row r="134901">
          <cell r="A134901">
            <v>0</v>
          </cell>
        </row>
        <row r="134902">
          <cell r="A134902">
            <v>0</v>
          </cell>
        </row>
        <row r="134903">
          <cell r="A134903">
            <v>0</v>
          </cell>
        </row>
        <row r="134904">
          <cell r="A134904">
            <v>0</v>
          </cell>
        </row>
        <row r="134905">
          <cell r="A134905">
            <v>0</v>
          </cell>
        </row>
        <row r="134906">
          <cell r="A134906">
            <v>0</v>
          </cell>
        </row>
        <row r="134907">
          <cell r="A134907">
            <v>0</v>
          </cell>
        </row>
        <row r="134908">
          <cell r="A134908">
            <v>0</v>
          </cell>
        </row>
        <row r="134909">
          <cell r="A134909">
            <v>0</v>
          </cell>
        </row>
        <row r="134910">
          <cell r="A134910">
            <v>0</v>
          </cell>
        </row>
        <row r="134911">
          <cell r="A134911">
            <v>0</v>
          </cell>
        </row>
        <row r="134912">
          <cell r="A134912">
            <v>0</v>
          </cell>
        </row>
        <row r="134913">
          <cell r="A134913">
            <v>0</v>
          </cell>
        </row>
        <row r="134914">
          <cell r="A134914">
            <v>0</v>
          </cell>
        </row>
        <row r="134915">
          <cell r="A134915">
            <v>0</v>
          </cell>
        </row>
        <row r="134916">
          <cell r="A134916">
            <v>0</v>
          </cell>
        </row>
        <row r="134917">
          <cell r="A134917">
            <v>0</v>
          </cell>
        </row>
        <row r="134918">
          <cell r="A134918">
            <v>0</v>
          </cell>
        </row>
        <row r="134919">
          <cell r="A134919">
            <v>0</v>
          </cell>
        </row>
        <row r="134920">
          <cell r="A134920">
            <v>0</v>
          </cell>
        </row>
        <row r="134921">
          <cell r="A134921">
            <v>0</v>
          </cell>
        </row>
        <row r="134922">
          <cell r="A134922">
            <v>0</v>
          </cell>
        </row>
        <row r="134923">
          <cell r="A134923">
            <v>0</v>
          </cell>
        </row>
        <row r="134924">
          <cell r="A134924">
            <v>0</v>
          </cell>
        </row>
        <row r="134925">
          <cell r="A134925">
            <v>0</v>
          </cell>
        </row>
        <row r="134926">
          <cell r="A134926">
            <v>0</v>
          </cell>
        </row>
        <row r="134927">
          <cell r="A134927">
            <v>0</v>
          </cell>
        </row>
        <row r="134928">
          <cell r="A134928">
            <v>0</v>
          </cell>
        </row>
        <row r="134929">
          <cell r="A134929">
            <v>0</v>
          </cell>
        </row>
        <row r="134930">
          <cell r="A134930">
            <v>0</v>
          </cell>
        </row>
        <row r="134931">
          <cell r="A134931">
            <v>0</v>
          </cell>
        </row>
        <row r="134932">
          <cell r="A134932">
            <v>0</v>
          </cell>
        </row>
        <row r="134933">
          <cell r="A134933">
            <v>0</v>
          </cell>
        </row>
        <row r="134934">
          <cell r="A134934">
            <v>0</v>
          </cell>
        </row>
        <row r="134935">
          <cell r="A134935">
            <v>0</v>
          </cell>
        </row>
        <row r="134936">
          <cell r="A134936">
            <v>0</v>
          </cell>
        </row>
        <row r="134937">
          <cell r="A134937">
            <v>0</v>
          </cell>
        </row>
        <row r="134938">
          <cell r="A134938">
            <v>0</v>
          </cell>
        </row>
        <row r="134939">
          <cell r="A134939">
            <v>0</v>
          </cell>
        </row>
        <row r="134940">
          <cell r="A134940">
            <v>0</v>
          </cell>
        </row>
        <row r="134941">
          <cell r="A134941">
            <v>0</v>
          </cell>
        </row>
        <row r="134942">
          <cell r="A134942">
            <v>0</v>
          </cell>
        </row>
        <row r="134943">
          <cell r="A134943">
            <v>0</v>
          </cell>
        </row>
        <row r="134944">
          <cell r="A134944">
            <v>0</v>
          </cell>
        </row>
        <row r="134945">
          <cell r="A134945">
            <v>0</v>
          </cell>
        </row>
        <row r="134946">
          <cell r="A134946">
            <v>0</v>
          </cell>
        </row>
        <row r="134947">
          <cell r="A134947">
            <v>0</v>
          </cell>
        </row>
        <row r="134948">
          <cell r="A134948">
            <v>0</v>
          </cell>
        </row>
        <row r="134949">
          <cell r="A134949">
            <v>0</v>
          </cell>
        </row>
        <row r="134950">
          <cell r="A134950">
            <v>0</v>
          </cell>
        </row>
        <row r="134951">
          <cell r="A134951">
            <v>0</v>
          </cell>
        </row>
        <row r="134952">
          <cell r="A134952">
            <v>0</v>
          </cell>
        </row>
        <row r="134953">
          <cell r="A134953">
            <v>0</v>
          </cell>
        </row>
        <row r="134954">
          <cell r="A134954">
            <v>0</v>
          </cell>
        </row>
        <row r="134955">
          <cell r="A134955">
            <v>0</v>
          </cell>
        </row>
        <row r="134956">
          <cell r="A134956">
            <v>0</v>
          </cell>
        </row>
        <row r="134957">
          <cell r="A134957">
            <v>0</v>
          </cell>
        </row>
        <row r="134958">
          <cell r="A134958">
            <v>0</v>
          </cell>
        </row>
        <row r="134959">
          <cell r="A134959">
            <v>0</v>
          </cell>
        </row>
        <row r="134960">
          <cell r="A134960">
            <v>0</v>
          </cell>
        </row>
        <row r="134961">
          <cell r="A134961">
            <v>0</v>
          </cell>
        </row>
        <row r="134962">
          <cell r="A134962">
            <v>0</v>
          </cell>
        </row>
        <row r="134963">
          <cell r="A134963">
            <v>0</v>
          </cell>
        </row>
        <row r="134964">
          <cell r="A134964">
            <v>0</v>
          </cell>
        </row>
        <row r="134965">
          <cell r="A134965">
            <v>0</v>
          </cell>
        </row>
        <row r="134966">
          <cell r="A134966">
            <v>0</v>
          </cell>
        </row>
        <row r="134967">
          <cell r="A134967">
            <v>0</v>
          </cell>
        </row>
        <row r="134968">
          <cell r="A134968">
            <v>0</v>
          </cell>
        </row>
        <row r="134969">
          <cell r="A134969">
            <v>0</v>
          </cell>
        </row>
        <row r="134970">
          <cell r="A134970">
            <v>0</v>
          </cell>
        </row>
        <row r="134971">
          <cell r="A134971">
            <v>0</v>
          </cell>
        </row>
        <row r="134972">
          <cell r="A134972">
            <v>0</v>
          </cell>
        </row>
        <row r="134973">
          <cell r="A134973">
            <v>0</v>
          </cell>
        </row>
        <row r="134974">
          <cell r="A134974">
            <v>0</v>
          </cell>
        </row>
        <row r="134975">
          <cell r="A134975">
            <v>0</v>
          </cell>
        </row>
        <row r="134976">
          <cell r="A134976">
            <v>0</v>
          </cell>
        </row>
        <row r="134977">
          <cell r="A134977">
            <v>0</v>
          </cell>
        </row>
        <row r="134978">
          <cell r="A134978">
            <v>0</v>
          </cell>
        </row>
        <row r="134979">
          <cell r="A134979">
            <v>0</v>
          </cell>
        </row>
        <row r="134980">
          <cell r="A134980">
            <v>0</v>
          </cell>
        </row>
        <row r="134981">
          <cell r="A134981">
            <v>0</v>
          </cell>
        </row>
        <row r="134982">
          <cell r="A134982">
            <v>0</v>
          </cell>
        </row>
        <row r="134983">
          <cell r="A134983">
            <v>0</v>
          </cell>
        </row>
        <row r="134984">
          <cell r="A134984">
            <v>0</v>
          </cell>
        </row>
        <row r="134985">
          <cell r="A134985">
            <v>0</v>
          </cell>
        </row>
        <row r="134986">
          <cell r="A134986">
            <v>0</v>
          </cell>
        </row>
        <row r="134987">
          <cell r="A134987">
            <v>0</v>
          </cell>
        </row>
        <row r="134988">
          <cell r="A134988">
            <v>0</v>
          </cell>
        </row>
        <row r="134989">
          <cell r="A134989">
            <v>0</v>
          </cell>
        </row>
        <row r="134990">
          <cell r="A134990">
            <v>0</v>
          </cell>
        </row>
        <row r="134991">
          <cell r="A134991">
            <v>0</v>
          </cell>
        </row>
        <row r="134992">
          <cell r="A134992">
            <v>0</v>
          </cell>
        </row>
        <row r="134993">
          <cell r="A134993">
            <v>0</v>
          </cell>
        </row>
        <row r="134994">
          <cell r="A134994">
            <v>0</v>
          </cell>
        </row>
        <row r="134995">
          <cell r="A134995">
            <v>0</v>
          </cell>
        </row>
        <row r="134996">
          <cell r="A134996">
            <v>0</v>
          </cell>
        </row>
        <row r="134997">
          <cell r="A134997">
            <v>0</v>
          </cell>
        </row>
        <row r="134998">
          <cell r="A134998">
            <v>0</v>
          </cell>
        </row>
        <row r="134999">
          <cell r="A134999">
            <v>0</v>
          </cell>
        </row>
        <row r="135000">
          <cell r="A135000">
            <v>0</v>
          </cell>
        </row>
        <row r="135001">
          <cell r="A135001">
            <v>0</v>
          </cell>
        </row>
        <row r="135002">
          <cell r="A135002">
            <v>0</v>
          </cell>
        </row>
        <row r="135003">
          <cell r="A135003">
            <v>0</v>
          </cell>
        </row>
        <row r="135004">
          <cell r="A135004">
            <v>0</v>
          </cell>
        </row>
        <row r="135005">
          <cell r="A135005">
            <v>0</v>
          </cell>
        </row>
        <row r="135006">
          <cell r="A135006">
            <v>0</v>
          </cell>
        </row>
        <row r="135007">
          <cell r="A135007">
            <v>0</v>
          </cell>
        </row>
        <row r="135008">
          <cell r="A135008">
            <v>0</v>
          </cell>
        </row>
        <row r="135009">
          <cell r="A135009">
            <v>0</v>
          </cell>
        </row>
        <row r="135010">
          <cell r="A135010">
            <v>0</v>
          </cell>
        </row>
        <row r="135011">
          <cell r="A135011">
            <v>0</v>
          </cell>
        </row>
        <row r="135012">
          <cell r="A135012">
            <v>0</v>
          </cell>
        </row>
        <row r="135013">
          <cell r="A135013">
            <v>0</v>
          </cell>
        </row>
        <row r="135014">
          <cell r="A135014">
            <v>0</v>
          </cell>
        </row>
        <row r="135015">
          <cell r="A135015">
            <v>0</v>
          </cell>
        </row>
        <row r="135016">
          <cell r="A135016">
            <v>0</v>
          </cell>
        </row>
        <row r="135017">
          <cell r="A135017">
            <v>0</v>
          </cell>
        </row>
        <row r="135018">
          <cell r="A135018">
            <v>0</v>
          </cell>
        </row>
        <row r="135019">
          <cell r="A135019">
            <v>0</v>
          </cell>
        </row>
        <row r="135020">
          <cell r="A135020">
            <v>0</v>
          </cell>
        </row>
        <row r="135021">
          <cell r="A135021">
            <v>0</v>
          </cell>
        </row>
        <row r="135022">
          <cell r="A135022">
            <v>0</v>
          </cell>
        </row>
        <row r="135023">
          <cell r="A135023">
            <v>0</v>
          </cell>
        </row>
        <row r="135024">
          <cell r="A135024">
            <v>0</v>
          </cell>
        </row>
        <row r="135025">
          <cell r="A135025">
            <v>0</v>
          </cell>
        </row>
        <row r="135026">
          <cell r="A135026">
            <v>0</v>
          </cell>
        </row>
        <row r="135027">
          <cell r="A135027">
            <v>0</v>
          </cell>
        </row>
        <row r="135028">
          <cell r="A135028">
            <v>0</v>
          </cell>
        </row>
        <row r="135029">
          <cell r="A135029">
            <v>0</v>
          </cell>
        </row>
        <row r="135030">
          <cell r="A135030">
            <v>0</v>
          </cell>
        </row>
        <row r="135031">
          <cell r="A135031">
            <v>0</v>
          </cell>
        </row>
        <row r="135032">
          <cell r="A135032">
            <v>0</v>
          </cell>
        </row>
        <row r="135033">
          <cell r="A135033">
            <v>0</v>
          </cell>
        </row>
        <row r="135034">
          <cell r="A135034">
            <v>0</v>
          </cell>
        </row>
        <row r="135035">
          <cell r="A135035">
            <v>0</v>
          </cell>
        </row>
        <row r="135036">
          <cell r="A135036">
            <v>0</v>
          </cell>
        </row>
        <row r="135037">
          <cell r="A135037">
            <v>0</v>
          </cell>
        </row>
        <row r="135038">
          <cell r="A135038">
            <v>0</v>
          </cell>
        </row>
        <row r="135039">
          <cell r="A135039">
            <v>0</v>
          </cell>
        </row>
        <row r="135040">
          <cell r="A135040">
            <v>0</v>
          </cell>
        </row>
        <row r="135041">
          <cell r="A135041">
            <v>0</v>
          </cell>
        </row>
        <row r="135042">
          <cell r="A135042">
            <v>0</v>
          </cell>
        </row>
        <row r="135043">
          <cell r="A135043">
            <v>0</v>
          </cell>
        </row>
        <row r="135044">
          <cell r="A135044">
            <v>0</v>
          </cell>
        </row>
        <row r="135045">
          <cell r="A135045">
            <v>0</v>
          </cell>
        </row>
        <row r="135046">
          <cell r="A135046">
            <v>0</v>
          </cell>
        </row>
        <row r="135047">
          <cell r="A135047">
            <v>0</v>
          </cell>
        </row>
        <row r="135048">
          <cell r="A135048">
            <v>0</v>
          </cell>
        </row>
        <row r="135049">
          <cell r="A135049">
            <v>0</v>
          </cell>
        </row>
        <row r="135050">
          <cell r="A135050">
            <v>0</v>
          </cell>
        </row>
        <row r="135051">
          <cell r="A135051">
            <v>0</v>
          </cell>
        </row>
        <row r="135052">
          <cell r="A135052">
            <v>0</v>
          </cell>
        </row>
        <row r="135053">
          <cell r="A135053">
            <v>0</v>
          </cell>
        </row>
        <row r="135054">
          <cell r="A135054">
            <v>0</v>
          </cell>
        </row>
        <row r="135055">
          <cell r="A135055">
            <v>0</v>
          </cell>
        </row>
        <row r="135056">
          <cell r="A135056">
            <v>0</v>
          </cell>
        </row>
        <row r="135057">
          <cell r="A135057">
            <v>0</v>
          </cell>
        </row>
        <row r="135058">
          <cell r="A135058">
            <v>0</v>
          </cell>
        </row>
        <row r="135059">
          <cell r="A135059">
            <v>0</v>
          </cell>
        </row>
        <row r="135060">
          <cell r="A135060">
            <v>0</v>
          </cell>
        </row>
        <row r="135061">
          <cell r="A135061">
            <v>0</v>
          </cell>
        </row>
        <row r="135062">
          <cell r="A135062">
            <v>0</v>
          </cell>
        </row>
        <row r="135063">
          <cell r="A135063">
            <v>0</v>
          </cell>
        </row>
        <row r="135064">
          <cell r="A135064">
            <v>0</v>
          </cell>
        </row>
        <row r="135065">
          <cell r="A135065">
            <v>0</v>
          </cell>
        </row>
        <row r="135066">
          <cell r="A135066">
            <v>0</v>
          </cell>
        </row>
        <row r="135067">
          <cell r="A135067">
            <v>0</v>
          </cell>
        </row>
        <row r="135068">
          <cell r="A135068">
            <v>0</v>
          </cell>
        </row>
        <row r="135069">
          <cell r="A135069">
            <v>0</v>
          </cell>
        </row>
        <row r="135070">
          <cell r="A135070">
            <v>0</v>
          </cell>
        </row>
        <row r="135071">
          <cell r="A135071">
            <v>0</v>
          </cell>
        </row>
        <row r="135072">
          <cell r="A135072">
            <v>0</v>
          </cell>
        </row>
        <row r="135073">
          <cell r="A135073">
            <v>0</v>
          </cell>
        </row>
        <row r="135074">
          <cell r="A135074">
            <v>0</v>
          </cell>
        </row>
        <row r="135075">
          <cell r="A135075">
            <v>0</v>
          </cell>
        </row>
        <row r="135076">
          <cell r="A135076">
            <v>0</v>
          </cell>
        </row>
        <row r="135077">
          <cell r="A135077">
            <v>0</v>
          </cell>
        </row>
        <row r="135078">
          <cell r="A135078">
            <v>0</v>
          </cell>
        </row>
        <row r="135079">
          <cell r="A135079">
            <v>0</v>
          </cell>
        </row>
        <row r="135080">
          <cell r="A135080">
            <v>0</v>
          </cell>
        </row>
        <row r="135081">
          <cell r="A135081">
            <v>0</v>
          </cell>
        </row>
        <row r="135082">
          <cell r="A135082">
            <v>0</v>
          </cell>
        </row>
        <row r="135083">
          <cell r="A135083">
            <v>0</v>
          </cell>
        </row>
        <row r="135084">
          <cell r="A135084">
            <v>0</v>
          </cell>
        </row>
        <row r="135085">
          <cell r="A135085">
            <v>0</v>
          </cell>
        </row>
        <row r="135086">
          <cell r="A135086">
            <v>0</v>
          </cell>
        </row>
        <row r="135087">
          <cell r="A135087">
            <v>0</v>
          </cell>
        </row>
        <row r="135088">
          <cell r="A135088">
            <v>0</v>
          </cell>
        </row>
        <row r="135089">
          <cell r="A135089">
            <v>0</v>
          </cell>
        </row>
        <row r="135090">
          <cell r="A135090">
            <v>0</v>
          </cell>
        </row>
        <row r="135091">
          <cell r="A135091">
            <v>0</v>
          </cell>
        </row>
        <row r="135092">
          <cell r="A135092">
            <v>0</v>
          </cell>
        </row>
        <row r="135093">
          <cell r="A135093">
            <v>0</v>
          </cell>
        </row>
        <row r="135094">
          <cell r="A135094">
            <v>0</v>
          </cell>
        </row>
        <row r="135095">
          <cell r="A135095">
            <v>0</v>
          </cell>
        </row>
        <row r="135096">
          <cell r="A135096">
            <v>0</v>
          </cell>
        </row>
        <row r="135097">
          <cell r="A135097">
            <v>0</v>
          </cell>
        </row>
        <row r="135098">
          <cell r="A135098">
            <v>0</v>
          </cell>
        </row>
        <row r="135099">
          <cell r="A135099">
            <v>0</v>
          </cell>
        </row>
        <row r="135100">
          <cell r="A135100">
            <v>0</v>
          </cell>
        </row>
        <row r="135101">
          <cell r="A135101">
            <v>0</v>
          </cell>
        </row>
        <row r="135102">
          <cell r="A135102">
            <v>0</v>
          </cell>
        </row>
        <row r="135103">
          <cell r="A135103">
            <v>0</v>
          </cell>
        </row>
        <row r="135104">
          <cell r="A135104">
            <v>0</v>
          </cell>
        </row>
        <row r="135105">
          <cell r="A135105">
            <v>0</v>
          </cell>
        </row>
        <row r="135106">
          <cell r="A135106">
            <v>0</v>
          </cell>
        </row>
        <row r="135107">
          <cell r="A135107">
            <v>0</v>
          </cell>
        </row>
        <row r="135108">
          <cell r="A135108">
            <v>0</v>
          </cell>
        </row>
        <row r="135109">
          <cell r="A135109">
            <v>0</v>
          </cell>
        </row>
        <row r="135110">
          <cell r="A135110">
            <v>0</v>
          </cell>
        </row>
        <row r="135111">
          <cell r="A135111">
            <v>0</v>
          </cell>
        </row>
        <row r="135112">
          <cell r="A135112">
            <v>0</v>
          </cell>
        </row>
        <row r="135113">
          <cell r="A135113">
            <v>0</v>
          </cell>
        </row>
        <row r="135114">
          <cell r="A135114">
            <v>0</v>
          </cell>
        </row>
        <row r="135115">
          <cell r="A135115">
            <v>0</v>
          </cell>
        </row>
        <row r="135116">
          <cell r="A135116">
            <v>0</v>
          </cell>
        </row>
        <row r="135117">
          <cell r="A135117">
            <v>0</v>
          </cell>
        </row>
        <row r="135118">
          <cell r="A135118">
            <v>0</v>
          </cell>
        </row>
        <row r="135119">
          <cell r="A135119">
            <v>0</v>
          </cell>
        </row>
        <row r="135120">
          <cell r="A135120">
            <v>0</v>
          </cell>
        </row>
        <row r="135121">
          <cell r="A135121">
            <v>0</v>
          </cell>
        </row>
        <row r="135122">
          <cell r="A135122">
            <v>0</v>
          </cell>
        </row>
        <row r="135123">
          <cell r="A135123">
            <v>0</v>
          </cell>
        </row>
        <row r="135124">
          <cell r="A135124">
            <v>0</v>
          </cell>
        </row>
        <row r="135125">
          <cell r="A135125">
            <v>0</v>
          </cell>
        </row>
        <row r="135126">
          <cell r="A135126">
            <v>0</v>
          </cell>
        </row>
        <row r="135127">
          <cell r="A135127">
            <v>0</v>
          </cell>
        </row>
        <row r="135128">
          <cell r="A135128">
            <v>0</v>
          </cell>
        </row>
        <row r="135129">
          <cell r="A135129">
            <v>0</v>
          </cell>
        </row>
        <row r="135130">
          <cell r="A135130">
            <v>0</v>
          </cell>
        </row>
        <row r="135131">
          <cell r="A135131">
            <v>0</v>
          </cell>
        </row>
        <row r="135132">
          <cell r="A135132">
            <v>0</v>
          </cell>
        </row>
        <row r="135133">
          <cell r="A135133">
            <v>0</v>
          </cell>
        </row>
        <row r="135134">
          <cell r="A135134">
            <v>0</v>
          </cell>
        </row>
        <row r="135135">
          <cell r="A135135">
            <v>0</v>
          </cell>
        </row>
        <row r="135136">
          <cell r="A135136">
            <v>0</v>
          </cell>
        </row>
        <row r="135137">
          <cell r="A135137">
            <v>0</v>
          </cell>
        </row>
        <row r="135138">
          <cell r="A135138">
            <v>0</v>
          </cell>
        </row>
        <row r="135139">
          <cell r="A135139">
            <v>0</v>
          </cell>
        </row>
        <row r="135140">
          <cell r="A135140">
            <v>0</v>
          </cell>
        </row>
        <row r="135141">
          <cell r="A135141">
            <v>0</v>
          </cell>
        </row>
        <row r="135142">
          <cell r="A135142">
            <v>0</v>
          </cell>
        </row>
        <row r="135143">
          <cell r="A135143">
            <v>0</v>
          </cell>
        </row>
        <row r="135144">
          <cell r="A135144">
            <v>0</v>
          </cell>
        </row>
        <row r="135145">
          <cell r="A135145">
            <v>0</v>
          </cell>
        </row>
        <row r="135146">
          <cell r="A135146">
            <v>0</v>
          </cell>
        </row>
        <row r="135147">
          <cell r="A135147">
            <v>0</v>
          </cell>
        </row>
        <row r="135148">
          <cell r="A135148">
            <v>0</v>
          </cell>
        </row>
        <row r="135149">
          <cell r="A135149">
            <v>0</v>
          </cell>
        </row>
        <row r="135150">
          <cell r="A135150">
            <v>0</v>
          </cell>
        </row>
        <row r="135151">
          <cell r="A135151">
            <v>0</v>
          </cell>
        </row>
        <row r="135152">
          <cell r="A135152">
            <v>0</v>
          </cell>
        </row>
        <row r="135153">
          <cell r="A135153">
            <v>0</v>
          </cell>
        </row>
        <row r="135154">
          <cell r="A135154">
            <v>0</v>
          </cell>
        </row>
        <row r="135155">
          <cell r="A135155">
            <v>0</v>
          </cell>
        </row>
        <row r="135156">
          <cell r="A135156">
            <v>0</v>
          </cell>
        </row>
        <row r="135157">
          <cell r="A135157">
            <v>0</v>
          </cell>
        </row>
        <row r="135158">
          <cell r="A135158">
            <v>0</v>
          </cell>
        </row>
        <row r="135159">
          <cell r="A135159">
            <v>0</v>
          </cell>
        </row>
        <row r="135160">
          <cell r="A135160">
            <v>0</v>
          </cell>
        </row>
        <row r="135161">
          <cell r="A135161">
            <v>0</v>
          </cell>
        </row>
        <row r="135162">
          <cell r="A135162">
            <v>0</v>
          </cell>
        </row>
        <row r="135163">
          <cell r="A135163">
            <v>0</v>
          </cell>
        </row>
        <row r="135164">
          <cell r="A135164">
            <v>0</v>
          </cell>
        </row>
        <row r="135165">
          <cell r="A135165">
            <v>0</v>
          </cell>
        </row>
        <row r="135166">
          <cell r="A135166">
            <v>0</v>
          </cell>
        </row>
        <row r="135167">
          <cell r="A135167">
            <v>0</v>
          </cell>
        </row>
        <row r="135168">
          <cell r="A135168">
            <v>0</v>
          </cell>
        </row>
        <row r="135169">
          <cell r="A135169">
            <v>0</v>
          </cell>
        </row>
        <row r="135170">
          <cell r="A135170">
            <v>0</v>
          </cell>
        </row>
        <row r="135171">
          <cell r="A135171">
            <v>0</v>
          </cell>
        </row>
        <row r="135172">
          <cell r="A135172">
            <v>0</v>
          </cell>
        </row>
        <row r="135173">
          <cell r="A135173">
            <v>0</v>
          </cell>
        </row>
        <row r="135174">
          <cell r="A135174">
            <v>0</v>
          </cell>
        </row>
        <row r="135175">
          <cell r="A135175">
            <v>0</v>
          </cell>
        </row>
        <row r="135176">
          <cell r="A135176">
            <v>0</v>
          </cell>
        </row>
        <row r="135177">
          <cell r="A135177">
            <v>0</v>
          </cell>
        </row>
        <row r="135178">
          <cell r="A135178">
            <v>0</v>
          </cell>
        </row>
        <row r="135179">
          <cell r="A135179">
            <v>0</v>
          </cell>
        </row>
        <row r="135180">
          <cell r="A135180">
            <v>0</v>
          </cell>
        </row>
        <row r="135181">
          <cell r="A135181">
            <v>0</v>
          </cell>
        </row>
        <row r="135182">
          <cell r="A135182">
            <v>0</v>
          </cell>
        </row>
        <row r="135183">
          <cell r="A135183">
            <v>0</v>
          </cell>
        </row>
        <row r="135184">
          <cell r="A135184">
            <v>0</v>
          </cell>
        </row>
        <row r="135185">
          <cell r="A135185">
            <v>0</v>
          </cell>
        </row>
        <row r="135186">
          <cell r="A135186">
            <v>0</v>
          </cell>
        </row>
        <row r="135187">
          <cell r="A135187">
            <v>0</v>
          </cell>
        </row>
        <row r="135188">
          <cell r="A135188">
            <v>0</v>
          </cell>
        </row>
        <row r="135189">
          <cell r="A135189">
            <v>0</v>
          </cell>
        </row>
        <row r="135190">
          <cell r="A135190">
            <v>0</v>
          </cell>
        </row>
        <row r="135191">
          <cell r="A135191">
            <v>0</v>
          </cell>
        </row>
        <row r="135192">
          <cell r="A135192">
            <v>0</v>
          </cell>
        </row>
        <row r="135193">
          <cell r="A135193">
            <v>0</v>
          </cell>
        </row>
        <row r="135194">
          <cell r="A135194">
            <v>0</v>
          </cell>
        </row>
        <row r="135195">
          <cell r="A135195">
            <v>0</v>
          </cell>
        </row>
        <row r="135196">
          <cell r="A135196">
            <v>0</v>
          </cell>
        </row>
        <row r="135197">
          <cell r="A135197">
            <v>0</v>
          </cell>
        </row>
        <row r="135198">
          <cell r="A135198">
            <v>0</v>
          </cell>
        </row>
        <row r="135199">
          <cell r="A135199">
            <v>0</v>
          </cell>
        </row>
        <row r="135200">
          <cell r="A135200">
            <v>0</v>
          </cell>
        </row>
        <row r="135201">
          <cell r="A135201">
            <v>0</v>
          </cell>
        </row>
        <row r="135202">
          <cell r="A135202">
            <v>0</v>
          </cell>
        </row>
        <row r="135203">
          <cell r="A135203">
            <v>0</v>
          </cell>
        </row>
        <row r="135204">
          <cell r="A135204">
            <v>0</v>
          </cell>
        </row>
        <row r="135205">
          <cell r="A135205">
            <v>0</v>
          </cell>
        </row>
        <row r="135206">
          <cell r="A135206">
            <v>0</v>
          </cell>
        </row>
        <row r="135207">
          <cell r="A135207">
            <v>0</v>
          </cell>
        </row>
        <row r="135208">
          <cell r="A135208">
            <v>0</v>
          </cell>
        </row>
        <row r="135209">
          <cell r="A135209">
            <v>0</v>
          </cell>
        </row>
        <row r="135210">
          <cell r="A135210">
            <v>0</v>
          </cell>
        </row>
        <row r="135211">
          <cell r="A135211">
            <v>0</v>
          </cell>
        </row>
        <row r="135212">
          <cell r="A135212">
            <v>0</v>
          </cell>
        </row>
        <row r="135213">
          <cell r="A135213">
            <v>0</v>
          </cell>
        </row>
        <row r="135214">
          <cell r="A135214">
            <v>0</v>
          </cell>
        </row>
        <row r="135215">
          <cell r="A135215">
            <v>0</v>
          </cell>
        </row>
        <row r="135216">
          <cell r="A135216">
            <v>0</v>
          </cell>
        </row>
        <row r="135217">
          <cell r="A135217">
            <v>0</v>
          </cell>
        </row>
        <row r="135218">
          <cell r="A135218">
            <v>0</v>
          </cell>
        </row>
        <row r="135219">
          <cell r="A135219">
            <v>0</v>
          </cell>
        </row>
        <row r="135220">
          <cell r="A135220">
            <v>0</v>
          </cell>
        </row>
        <row r="135221">
          <cell r="A135221">
            <v>0</v>
          </cell>
        </row>
        <row r="135222">
          <cell r="A135222">
            <v>0</v>
          </cell>
        </row>
        <row r="135223">
          <cell r="A135223">
            <v>0</v>
          </cell>
        </row>
        <row r="135224">
          <cell r="A135224">
            <v>0</v>
          </cell>
        </row>
        <row r="135225">
          <cell r="A135225">
            <v>0</v>
          </cell>
        </row>
        <row r="135226">
          <cell r="A135226">
            <v>0</v>
          </cell>
        </row>
        <row r="135227">
          <cell r="A135227">
            <v>0</v>
          </cell>
        </row>
        <row r="135228">
          <cell r="A135228">
            <v>0</v>
          </cell>
        </row>
        <row r="135229">
          <cell r="A135229">
            <v>0</v>
          </cell>
        </row>
        <row r="135230">
          <cell r="A135230">
            <v>0</v>
          </cell>
        </row>
        <row r="135231">
          <cell r="A135231">
            <v>0</v>
          </cell>
        </row>
        <row r="135232">
          <cell r="A135232">
            <v>0</v>
          </cell>
        </row>
        <row r="135233">
          <cell r="A135233">
            <v>0</v>
          </cell>
        </row>
        <row r="135234">
          <cell r="A135234">
            <v>0</v>
          </cell>
        </row>
        <row r="135235">
          <cell r="A135235">
            <v>0</v>
          </cell>
        </row>
        <row r="135236">
          <cell r="A135236">
            <v>0</v>
          </cell>
        </row>
        <row r="135237">
          <cell r="A135237">
            <v>0</v>
          </cell>
        </row>
        <row r="135238">
          <cell r="A135238">
            <v>0</v>
          </cell>
        </row>
        <row r="135239">
          <cell r="A135239">
            <v>0</v>
          </cell>
        </row>
        <row r="135240">
          <cell r="A135240">
            <v>0</v>
          </cell>
        </row>
        <row r="135241">
          <cell r="A135241">
            <v>0</v>
          </cell>
        </row>
        <row r="135242">
          <cell r="A135242">
            <v>0</v>
          </cell>
        </row>
        <row r="135243">
          <cell r="A135243">
            <v>0</v>
          </cell>
        </row>
        <row r="135244">
          <cell r="A135244">
            <v>0</v>
          </cell>
        </row>
        <row r="135245">
          <cell r="A135245">
            <v>0</v>
          </cell>
        </row>
        <row r="135246">
          <cell r="A135246">
            <v>0</v>
          </cell>
        </row>
        <row r="135247">
          <cell r="A135247">
            <v>0</v>
          </cell>
        </row>
        <row r="135248">
          <cell r="A135248">
            <v>0</v>
          </cell>
        </row>
        <row r="135249">
          <cell r="A135249">
            <v>0</v>
          </cell>
        </row>
        <row r="135250">
          <cell r="A135250">
            <v>0</v>
          </cell>
        </row>
        <row r="135251">
          <cell r="A135251">
            <v>0</v>
          </cell>
        </row>
        <row r="135252">
          <cell r="A135252">
            <v>0</v>
          </cell>
        </row>
        <row r="135253">
          <cell r="A135253">
            <v>0</v>
          </cell>
        </row>
        <row r="135254">
          <cell r="A135254">
            <v>0</v>
          </cell>
        </row>
        <row r="135255">
          <cell r="A135255">
            <v>0</v>
          </cell>
        </row>
        <row r="135256">
          <cell r="A135256">
            <v>0</v>
          </cell>
        </row>
        <row r="135257">
          <cell r="A135257">
            <v>0</v>
          </cell>
        </row>
        <row r="135258">
          <cell r="A135258">
            <v>0</v>
          </cell>
        </row>
        <row r="135259">
          <cell r="A135259">
            <v>0</v>
          </cell>
        </row>
        <row r="135260">
          <cell r="A135260">
            <v>0</v>
          </cell>
        </row>
        <row r="135261">
          <cell r="A135261">
            <v>0</v>
          </cell>
        </row>
        <row r="135262">
          <cell r="A135262">
            <v>0</v>
          </cell>
        </row>
        <row r="135263">
          <cell r="A135263">
            <v>0</v>
          </cell>
        </row>
        <row r="135264">
          <cell r="A135264">
            <v>0</v>
          </cell>
        </row>
        <row r="135265">
          <cell r="A135265">
            <v>0</v>
          </cell>
        </row>
        <row r="135266">
          <cell r="A135266">
            <v>0</v>
          </cell>
        </row>
        <row r="135267">
          <cell r="A135267">
            <v>0</v>
          </cell>
        </row>
        <row r="135268">
          <cell r="A135268">
            <v>0</v>
          </cell>
        </row>
        <row r="135269">
          <cell r="A135269">
            <v>0</v>
          </cell>
        </row>
        <row r="135270">
          <cell r="A135270">
            <v>0</v>
          </cell>
        </row>
        <row r="135271">
          <cell r="A135271">
            <v>0</v>
          </cell>
        </row>
        <row r="135272">
          <cell r="A135272">
            <v>0</v>
          </cell>
        </row>
        <row r="135273">
          <cell r="A135273">
            <v>0</v>
          </cell>
        </row>
        <row r="135274">
          <cell r="A135274">
            <v>0</v>
          </cell>
        </row>
        <row r="135275">
          <cell r="A135275">
            <v>0</v>
          </cell>
        </row>
        <row r="135276">
          <cell r="A135276">
            <v>0</v>
          </cell>
        </row>
        <row r="135277">
          <cell r="A135277">
            <v>0</v>
          </cell>
        </row>
        <row r="135278">
          <cell r="A135278">
            <v>0</v>
          </cell>
        </row>
        <row r="135279">
          <cell r="A135279">
            <v>0</v>
          </cell>
        </row>
        <row r="135280">
          <cell r="A135280">
            <v>0</v>
          </cell>
        </row>
        <row r="135281">
          <cell r="A135281">
            <v>0</v>
          </cell>
        </row>
        <row r="135282">
          <cell r="A135282">
            <v>0</v>
          </cell>
        </row>
        <row r="135283">
          <cell r="A135283">
            <v>0</v>
          </cell>
        </row>
        <row r="135284">
          <cell r="A135284">
            <v>0</v>
          </cell>
        </row>
        <row r="135285">
          <cell r="A135285">
            <v>0</v>
          </cell>
        </row>
        <row r="135286">
          <cell r="A135286">
            <v>0</v>
          </cell>
        </row>
        <row r="135287">
          <cell r="A135287">
            <v>0</v>
          </cell>
        </row>
        <row r="135288">
          <cell r="A135288">
            <v>0</v>
          </cell>
        </row>
        <row r="135289">
          <cell r="A135289">
            <v>0</v>
          </cell>
        </row>
        <row r="135290">
          <cell r="A135290">
            <v>0</v>
          </cell>
        </row>
        <row r="135291">
          <cell r="A135291">
            <v>0</v>
          </cell>
        </row>
        <row r="135292">
          <cell r="A135292">
            <v>0</v>
          </cell>
        </row>
        <row r="135293">
          <cell r="A135293">
            <v>0</v>
          </cell>
        </row>
        <row r="135294">
          <cell r="A135294">
            <v>0</v>
          </cell>
        </row>
        <row r="135295">
          <cell r="A135295">
            <v>0</v>
          </cell>
        </row>
        <row r="135296">
          <cell r="A135296">
            <v>0</v>
          </cell>
        </row>
        <row r="135297">
          <cell r="A135297">
            <v>0</v>
          </cell>
        </row>
        <row r="135298">
          <cell r="A135298">
            <v>0</v>
          </cell>
        </row>
        <row r="135299">
          <cell r="A135299">
            <v>0</v>
          </cell>
        </row>
        <row r="135300">
          <cell r="A135300">
            <v>0</v>
          </cell>
        </row>
        <row r="135301">
          <cell r="A135301">
            <v>0</v>
          </cell>
        </row>
        <row r="135302">
          <cell r="A135302">
            <v>0</v>
          </cell>
        </row>
        <row r="135303">
          <cell r="A135303">
            <v>0</v>
          </cell>
        </row>
        <row r="135304">
          <cell r="A135304">
            <v>0</v>
          </cell>
        </row>
        <row r="135305">
          <cell r="A135305">
            <v>0</v>
          </cell>
        </row>
        <row r="135306">
          <cell r="A135306">
            <v>0</v>
          </cell>
        </row>
        <row r="135307">
          <cell r="A135307">
            <v>0</v>
          </cell>
        </row>
        <row r="135308">
          <cell r="A135308">
            <v>0</v>
          </cell>
        </row>
        <row r="135309">
          <cell r="A135309">
            <v>0</v>
          </cell>
        </row>
        <row r="135310">
          <cell r="A135310">
            <v>0</v>
          </cell>
        </row>
        <row r="135311">
          <cell r="A135311">
            <v>0</v>
          </cell>
        </row>
        <row r="135312">
          <cell r="A135312">
            <v>0</v>
          </cell>
        </row>
        <row r="135313">
          <cell r="A135313">
            <v>0</v>
          </cell>
        </row>
        <row r="135314">
          <cell r="A135314">
            <v>0</v>
          </cell>
        </row>
        <row r="135315">
          <cell r="A135315">
            <v>0</v>
          </cell>
        </row>
        <row r="135316">
          <cell r="A135316">
            <v>0</v>
          </cell>
        </row>
        <row r="135317">
          <cell r="A135317">
            <v>0</v>
          </cell>
        </row>
        <row r="135318">
          <cell r="A135318">
            <v>0</v>
          </cell>
        </row>
        <row r="135319">
          <cell r="A135319">
            <v>0</v>
          </cell>
        </row>
        <row r="135320">
          <cell r="A135320">
            <v>0</v>
          </cell>
        </row>
        <row r="135321">
          <cell r="A135321">
            <v>0</v>
          </cell>
        </row>
        <row r="135322">
          <cell r="A135322">
            <v>0</v>
          </cell>
        </row>
        <row r="135323">
          <cell r="A135323">
            <v>0</v>
          </cell>
        </row>
        <row r="135324">
          <cell r="A135324">
            <v>0</v>
          </cell>
        </row>
        <row r="135325">
          <cell r="A135325">
            <v>0</v>
          </cell>
        </row>
        <row r="135326">
          <cell r="A135326">
            <v>0</v>
          </cell>
        </row>
        <row r="135327">
          <cell r="A135327">
            <v>0</v>
          </cell>
        </row>
        <row r="135328">
          <cell r="A135328">
            <v>0</v>
          </cell>
        </row>
        <row r="135329">
          <cell r="A135329">
            <v>0</v>
          </cell>
        </row>
        <row r="135330">
          <cell r="A135330">
            <v>0</v>
          </cell>
        </row>
        <row r="135331">
          <cell r="A135331">
            <v>0</v>
          </cell>
        </row>
        <row r="135332">
          <cell r="A135332">
            <v>0</v>
          </cell>
        </row>
        <row r="135333">
          <cell r="A135333">
            <v>0</v>
          </cell>
        </row>
        <row r="135334">
          <cell r="A135334">
            <v>0</v>
          </cell>
        </row>
        <row r="135335">
          <cell r="A135335">
            <v>0</v>
          </cell>
        </row>
        <row r="135336">
          <cell r="A135336">
            <v>0</v>
          </cell>
        </row>
        <row r="135337">
          <cell r="A135337">
            <v>0</v>
          </cell>
        </row>
        <row r="135338">
          <cell r="A135338">
            <v>0</v>
          </cell>
        </row>
        <row r="135339">
          <cell r="A135339">
            <v>0</v>
          </cell>
        </row>
        <row r="135340">
          <cell r="A135340">
            <v>0</v>
          </cell>
        </row>
        <row r="135341">
          <cell r="A135341">
            <v>0</v>
          </cell>
        </row>
        <row r="135342">
          <cell r="A135342">
            <v>0</v>
          </cell>
        </row>
        <row r="135343">
          <cell r="A135343">
            <v>0</v>
          </cell>
        </row>
        <row r="135344">
          <cell r="A135344">
            <v>0</v>
          </cell>
        </row>
        <row r="135345">
          <cell r="A135345">
            <v>0</v>
          </cell>
        </row>
        <row r="135346">
          <cell r="A135346">
            <v>0</v>
          </cell>
        </row>
        <row r="135347">
          <cell r="A135347">
            <v>0</v>
          </cell>
        </row>
        <row r="135348">
          <cell r="A135348">
            <v>0</v>
          </cell>
        </row>
        <row r="135349">
          <cell r="A135349">
            <v>0</v>
          </cell>
        </row>
        <row r="135350">
          <cell r="A135350">
            <v>0</v>
          </cell>
        </row>
        <row r="135351">
          <cell r="A135351">
            <v>0</v>
          </cell>
        </row>
        <row r="135352">
          <cell r="A135352">
            <v>0</v>
          </cell>
        </row>
        <row r="135353">
          <cell r="A135353">
            <v>0</v>
          </cell>
        </row>
        <row r="135354">
          <cell r="A135354">
            <v>0</v>
          </cell>
        </row>
        <row r="135355">
          <cell r="A135355">
            <v>0</v>
          </cell>
        </row>
        <row r="135356">
          <cell r="A135356">
            <v>0</v>
          </cell>
        </row>
        <row r="135357">
          <cell r="A135357">
            <v>0</v>
          </cell>
        </row>
        <row r="135358">
          <cell r="A135358">
            <v>0</v>
          </cell>
        </row>
        <row r="135359">
          <cell r="A135359">
            <v>0</v>
          </cell>
        </row>
        <row r="135360">
          <cell r="A135360">
            <v>0</v>
          </cell>
        </row>
        <row r="135361">
          <cell r="A135361">
            <v>0</v>
          </cell>
        </row>
        <row r="135362">
          <cell r="A135362">
            <v>0</v>
          </cell>
        </row>
        <row r="135363">
          <cell r="A135363">
            <v>0</v>
          </cell>
        </row>
        <row r="135364">
          <cell r="A135364">
            <v>0</v>
          </cell>
        </row>
        <row r="135365">
          <cell r="A135365">
            <v>0</v>
          </cell>
        </row>
        <row r="135366">
          <cell r="A135366">
            <v>0</v>
          </cell>
        </row>
        <row r="135367">
          <cell r="A135367">
            <v>0</v>
          </cell>
        </row>
        <row r="135368">
          <cell r="A135368">
            <v>0</v>
          </cell>
        </row>
        <row r="135369">
          <cell r="A135369">
            <v>0</v>
          </cell>
        </row>
        <row r="135370">
          <cell r="A135370">
            <v>0</v>
          </cell>
        </row>
        <row r="135371">
          <cell r="A135371">
            <v>0</v>
          </cell>
        </row>
        <row r="135372">
          <cell r="A135372">
            <v>0</v>
          </cell>
        </row>
        <row r="135373">
          <cell r="A135373">
            <v>0</v>
          </cell>
        </row>
        <row r="135374">
          <cell r="A135374">
            <v>0</v>
          </cell>
        </row>
        <row r="135375">
          <cell r="A135375">
            <v>0</v>
          </cell>
        </row>
        <row r="135376">
          <cell r="A135376">
            <v>0</v>
          </cell>
        </row>
        <row r="135377">
          <cell r="A135377">
            <v>0</v>
          </cell>
        </row>
        <row r="135378">
          <cell r="A135378">
            <v>0</v>
          </cell>
        </row>
        <row r="135379">
          <cell r="A135379">
            <v>0</v>
          </cell>
        </row>
        <row r="135380">
          <cell r="A135380">
            <v>0</v>
          </cell>
        </row>
        <row r="135381">
          <cell r="A135381">
            <v>0</v>
          </cell>
        </row>
        <row r="135382">
          <cell r="A135382">
            <v>0</v>
          </cell>
        </row>
        <row r="135383">
          <cell r="A135383">
            <v>0</v>
          </cell>
        </row>
        <row r="135384">
          <cell r="A135384">
            <v>0</v>
          </cell>
        </row>
        <row r="135385">
          <cell r="A135385">
            <v>0</v>
          </cell>
        </row>
        <row r="135386">
          <cell r="A135386">
            <v>0</v>
          </cell>
        </row>
        <row r="135387">
          <cell r="A135387">
            <v>0</v>
          </cell>
        </row>
        <row r="135388">
          <cell r="A135388">
            <v>0</v>
          </cell>
        </row>
        <row r="135389">
          <cell r="A135389">
            <v>0</v>
          </cell>
        </row>
        <row r="135390">
          <cell r="A135390">
            <v>0</v>
          </cell>
        </row>
        <row r="135391">
          <cell r="A135391">
            <v>0</v>
          </cell>
        </row>
        <row r="135392">
          <cell r="A135392">
            <v>0</v>
          </cell>
        </row>
        <row r="135393">
          <cell r="A135393">
            <v>0</v>
          </cell>
        </row>
        <row r="135394">
          <cell r="A135394">
            <v>0</v>
          </cell>
        </row>
        <row r="135395">
          <cell r="A135395">
            <v>0</v>
          </cell>
        </row>
        <row r="135396">
          <cell r="A135396">
            <v>0</v>
          </cell>
        </row>
        <row r="135397">
          <cell r="A135397">
            <v>0</v>
          </cell>
        </row>
        <row r="135398">
          <cell r="A135398">
            <v>0</v>
          </cell>
        </row>
        <row r="135399">
          <cell r="A135399">
            <v>0</v>
          </cell>
        </row>
        <row r="135400">
          <cell r="A135400">
            <v>0</v>
          </cell>
        </row>
        <row r="135401">
          <cell r="A135401">
            <v>0</v>
          </cell>
        </row>
        <row r="135402">
          <cell r="A135402">
            <v>0</v>
          </cell>
        </row>
        <row r="135403">
          <cell r="A135403">
            <v>0</v>
          </cell>
        </row>
        <row r="135404">
          <cell r="A135404">
            <v>0</v>
          </cell>
        </row>
        <row r="135405">
          <cell r="A135405">
            <v>0</v>
          </cell>
        </row>
        <row r="135406">
          <cell r="A135406">
            <v>0</v>
          </cell>
        </row>
        <row r="135407">
          <cell r="A135407">
            <v>0</v>
          </cell>
        </row>
        <row r="135408">
          <cell r="A135408">
            <v>0</v>
          </cell>
        </row>
        <row r="135409">
          <cell r="A135409">
            <v>0</v>
          </cell>
        </row>
        <row r="135410">
          <cell r="A135410">
            <v>0</v>
          </cell>
        </row>
        <row r="135411">
          <cell r="A135411">
            <v>0</v>
          </cell>
        </row>
        <row r="135412">
          <cell r="A135412">
            <v>0</v>
          </cell>
        </row>
        <row r="135413">
          <cell r="A135413">
            <v>0</v>
          </cell>
        </row>
        <row r="135414">
          <cell r="A135414">
            <v>0</v>
          </cell>
        </row>
        <row r="135415">
          <cell r="A135415">
            <v>0</v>
          </cell>
        </row>
        <row r="135416">
          <cell r="A135416">
            <v>0</v>
          </cell>
        </row>
        <row r="135417">
          <cell r="A135417">
            <v>0</v>
          </cell>
        </row>
        <row r="135418">
          <cell r="A135418">
            <v>0</v>
          </cell>
        </row>
        <row r="135419">
          <cell r="A135419">
            <v>0</v>
          </cell>
        </row>
        <row r="135420">
          <cell r="A135420">
            <v>0</v>
          </cell>
        </row>
        <row r="135421">
          <cell r="A135421">
            <v>0</v>
          </cell>
        </row>
        <row r="135422">
          <cell r="A135422">
            <v>0</v>
          </cell>
        </row>
        <row r="135423">
          <cell r="A135423">
            <v>0</v>
          </cell>
        </row>
        <row r="135424">
          <cell r="A135424">
            <v>0</v>
          </cell>
        </row>
        <row r="135425">
          <cell r="A135425">
            <v>0</v>
          </cell>
        </row>
        <row r="135426">
          <cell r="A135426">
            <v>0</v>
          </cell>
        </row>
        <row r="135427">
          <cell r="A135427">
            <v>0</v>
          </cell>
        </row>
        <row r="135428">
          <cell r="A135428">
            <v>0</v>
          </cell>
        </row>
        <row r="135429">
          <cell r="A135429">
            <v>0</v>
          </cell>
        </row>
        <row r="135430">
          <cell r="A135430">
            <v>0</v>
          </cell>
        </row>
        <row r="135431">
          <cell r="A135431">
            <v>0</v>
          </cell>
        </row>
        <row r="135432">
          <cell r="A135432">
            <v>0</v>
          </cell>
        </row>
        <row r="135433">
          <cell r="A135433">
            <v>0</v>
          </cell>
        </row>
        <row r="135434">
          <cell r="A135434">
            <v>0</v>
          </cell>
        </row>
        <row r="135435">
          <cell r="A135435">
            <v>0</v>
          </cell>
        </row>
        <row r="135436">
          <cell r="A135436">
            <v>0</v>
          </cell>
        </row>
        <row r="135437">
          <cell r="A135437">
            <v>0</v>
          </cell>
        </row>
        <row r="135438">
          <cell r="A135438">
            <v>0</v>
          </cell>
        </row>
        <row r="135439">
          <cell r="A135439">
            <v>0</v>
          </cell>
        </row>
        <row r="135440">
          <cell r="A135440">
            <v>0</v>
          </cell>
        </row>
        <row r="135441">
          <cell r="A135441">
            <v>0</v>
          </cell>
        </row>
        <row r="135442">
          <cell r="A135442">
            <v>0</v>
          </cell>
        </row>
        <row r="135443">
          <cell r="A135443">
            <v>0</v>
          </cell>
        </row>
        <row r="135444">
          <cell r="A135444">
            <v>0</v>
          </cell>
        </row>
        <row r="135445">
          <cell r="A135445">
            <v>0</v>
          </cell>
        </row>
        <row r="135446">
          <cell r="A135446">
            <v>0</v>
          </cell>
        </row>
        <row r="135447">
          <cell r="A135447">
            <v>0</v>
          </cell>
        </row>
        <row r="135448">
          <cell r="A135448">
            <v>0</v>
          </cell>
        </row>
        <row r="135449">
          <cell r="A135449">
            <v>0</v>
          </cell>
        </row>
        <row r="135450">
          <cell r="A135450">
            <v>0</v>
          </cell>
        </row>
        <row r="135451">
          <cell r="A135451">
            <v>0</v>
          </cell>
        </row>
        <row r="135452">
          <cell r="A135452">
            <v>0</v>
          </cell>
        </row>
        <row r="135453">
          <cell r="A135453">
            <v>0</v>
          </cell>
        </row>
        <row r="135454">
          <cell r="A135454">
            <v>0</v>
          </cell>
        </row>
        <row r="135455">
          <cell r="A135455">
            <v>0</v>
          </cell>
        </row>
        <row r="135456">
          <cell r="A135456">
            <v>0</v>
          </cell>
        </row>
        <row r="135457">
          <cell r="A135457">
            <v>0</v>
          </cell>
        </row>
        <row r="135458">
          <cell r="A135458">
            <v>0</v>
          </cell>
        </row>
        <row r="135459">
          <cell r="A135459">
            <v>0</v>
          </cell>
        </row>
        <row r="135460">
          <cell r="A135460">
            <v>0</v>
          </cell>
        </row>
        <row r="135461">
          <cell r="A135461">
            <v>0</v>
          </cell>
        </row>
        <row r="135462">
          <cell r="A135462">
            <v>0</v>
          </cell>
        </row>
        <row r="135463">
          <cell r="A135463">
            <v>0</v>
          </cell>
        </row>
        <row r="135464">
          <cell r="A135464">
            <v>0</v>
          </cell>
        </row>
        <row r="135465">
          <cell r="A135465">
            <v>0</v>
          </cell>
        </row>
        <row r="135466">
          <cell r="A135466">
            <v>0</v>
          </cell>
        </row>
        <row r="135467">
          <cell r="A135467">
            <v>0</v>
          </cell>
        </row>
        <row r="135468">
          <cell r="A135468">
            <v>0</v>
          </cell>
        </row>
        <row r="135469">
          <cell r="A135469">
            <v>0</v>
          </cell>
        </row>
        <row r="135470">
          <cell r="A135470">
            <v>0</v>
          </cell>
        </row>
        <row r="135471">
          <cell r="A135471">
            <v>0</v>
          </cell>
        </row>
        <row r="135472">
          <cell r="A135472">
            <v>0</v>
          </cell>
        </row>
        <row r="135473">
          <cell r="A135473">
            <v>0</v>
          </cell>
        </row>
        <row r="135474">
          <cell r="A135474">
            <v>0</v>
          </cell>
        </row>
        <row r="135475">
          <cell r="A135475">
            <v>0</v>
          </cell>
        </row>
        <row r="135476">
          <cell r="A135476">
            <v>0</v>
          </cell>
        </row>
        <row r="135477">
          <cell r="A135477">
            <v>0</v>
          </cell>
        </row>
        <row r="135478">
          <cell r="A135478">
            <v>0</v>
          </cell>
        </row>
        <row r="135479">
          <cell r="A135479">
            <v>0</v>
          </cell>
        </row>
        <row r="135480">
          <cell r="A135480">
            <v>0</v>
          </cell>
        </row>
        <row r="135481">
          <cell r="A135481">
            <v>0</v>
          </cell>
        </row>
        <row r="135482">
          <cell r="A135482">
            <v>0</v>
          </cell>
        </row>
        <row r="135483">
          <cell r="A135483">
            <v>0</v>
          </cell>
        </row>
        <row r="135484">
          <cell r="A135484">
            <v>0</v>
          </cell>
        </row>
        <row r="135485">
          <cell r="A135485">
            <v>0</v>
          </cell>
        </row>
        <row r="135486">
          <cell r="A135486">
            <v>0</v>
          </cell>
        </row>
        <row r="135487">
          <cell r="A135487">
            <v>0</v>
          </cell>
        </row>
        <row r="135488">
          <cell r="A135488">
            <v>0</v>
          </cell>
        </row>
        <row r="135489">
          <cell r="A135489">
            <v>0</v>
          </cell>
        </row>
        <row r="135490">
          <cell r="A135490">
            <v>0</v>
          </cell>
        </row>
        <row r="135491">
          <cell r="A135491">
            <v>0</v>
          </cell>
        </row>
        <row r="135492">
          <cell r="A135492">
            <v>0</v>
          </cell>
        </row>
        <row r="135493">
          <cell r="A135493">
            <v>0</v>
          </cell>
        </row>
        <row r="135494">
          <cell r="A135494">
            <v>0</v>
          </cell>
        </row>
        <row r="135495">
          <cell r="A135495">
            <v>0</v>
          </cell>
        </row>
        <row r="135496">
          <cell r="A135496">
            <v>0</v>
          </cell>
        </row>
        <row r="135497">
          <cell r="A135497">
            <v>0</v>
          </cell>
        </row>
        <row r="135498">
          <cell r="A135498">
            <v>0</v>
          </cell>
        </row>
        <row r="135499">
          <cell r="A135499">
            <v>0</v>
          </cell>
        </row>
        <row r="135500">
          <cell r="A135500">
            <v>0</v>
          </cell>
        </row>
        <row r="135501">
          <cell r="A135501">
            <v>0</v>
          </cell>
        </row>
        <row r="135502">
          <cell r="A135502">
            <v>0</v>
          </cell>
        </row>
        <row r="135503">
          <cell r="A135503">
            <v>0</v>
          </cell>
        </row>
        <row r="135504">
          <cell r="A135504">
            <v>0</v>
          </cell>
        </row>
        <row r="135505">
          <cell r="A135505">
            <v>0</v>
          </cell>
        </row>
        <row r="135506">
          <cell r="A135506">
            <v>0</v>
          </cell>
        </row>
        <row r="135507">
          <cell r="A135507">
            <v>0</v>
          </cell>
        </row>
        <row r="135508">
          <cell r="A135508">
            <v>0</v>
          </cell>
        </row>
        <row r="135509">
          <cell r="A135509">
            <v>0</v>
          </cell>
        </row>
        <row r="135510">
          <cell r="A135510">
            <v>0</v>
          </cell>
        </row>
        <row r="135511">
          <cell r="A135511">
            <v>0</v>
          </cell>
        </row>
        <row r="135512">
          <cell r="A135512">
            <v>0</v>
          </cell>
        </row>
        <row r="135513">
          <cell r="A135513">
            <v>0</v>
          </cell>
        </row>
        <row r="135514">
          <cell r="A135514">
            <v>0</v>
          </cell>
        </row>
        <row r="135515">
          <cell r="A135515">
            <v>0</v>
          </cell>
        </row>
        <row r="135516">
          <cell r="A135516">
            <v>0</v>
          </cell>
        </row>
        <row r="135517">
          <cell r="A135517">
            <v>0</v>
          </cell>
        </row>
        <row r="135518">
          <cell r="A135518">
            <v>0</v>
          </cell>
        </row>
        <row r="135519">
          <cell r="A135519">
            <v>0</v>
          </cell>
        </row>
        <row r="135520">
          <cell r="A135520">
            <v>0</v>
          </cell>
        </row>
        <row r="135521">
          <cell r="A135521">
            <v>0</v>
          </cell>
        </row>
        <row r="135522">
          <cell r="A135522">
            <v>0</v>
          </cell>
        </row>
        <row r="135523">
          <cell r="A135523">
            <v>0</v>
          </cell>
        </row>
        <row r="135524">
          <cell r="A135524">
            <v>0</v>
          </cell>
        </row>
        <row r="135525">
          <cell r="A135525">
            <v>0</v>
          </cell>
        </row>
        <row r="135526">
          <cell r="A135526">
            <v>0</v>
          </cell>
        </row>
        <row r="135527">
          <cell r="A135527">
            <v>0</v>
          </cell>
        </row>
        <row r="135528">
          <cell r="A135528">
            <v>0</v>
          </cell>
        </row>
        <row r="135529">
          <cell r="A135529">
            <v>0</v>
          </cell>
        </row>
        <row r="135530">
          <cell r="A135530">
            <v>0</v>
          </cell>
        </row>
        <row r="135531">
          <cell r="A135531">
            <v>0</v>
          </cell>
        </row>
        <row r="135532">
          <cell r="A135532">
            <v>0</v>
          </cell>
        </row>
        <row r="135533">
          <cell r="A135533">
            <v>0</v>
          </cell>
        </row>
        <row r="135534">
          <cell r="A135534">
            <v>0</v>
          </cell>
        </row>
        <row r="135535">
          <cell r="A135535">
            <v>0</v>
          </cell>
        </row>
        <row r="135536">
          <cell r="A135536">
            <v>0</v>
          </cell>
        </row>
        <row r="135537">
          <cell r="A135537">
            <v>0</v>
          </cell>
        </row>
        <row r="135538">
          <cell r="A135538">
            <v>0</v>
          </cell>
        </row>
        <row r="135539">
          <cell r="A135539">
            <v>0</v>
          </cell>
        </row>
        <row r="135540">
          <cell r="A135540">
            <v>0</v>
          </cell>
        </row>
        <row r="135541">
          <cell r="A135541">
            <v>0</v>
          </cell>
        </row>
        <row r="135542">
          <cell r="A135542">
            <v>0</v>
          </cell>
        </row>
        <row r="135543">
          <cell r="A135543">
            <v>0</v>
          </cell>
        </row>
        <row r="135544">
          <cell r="A135544">
            <v>0</v>
          </cell>
        </row>
        <row r="135545">
          <cell r="A135545">
            <v>0</v>
          </cell>
        </row>
        <row r="135546">
          <cell r="A135546">
            <v>0</v>
          </cell>
        </row>
        <row r="135547">
          <cell r="A135547">
            <v>0</v>
          </cell>
        </row>
        <row r="135548">
          <cell r="A135548">
            <v>0</v>
          </cell>
        </row>
        <row r="135549">
          <cell r="A135549">
            <v>0</v>
          </cell>
        </row>
        <row r="135550">
          <cell r="A135550">
            <v>0</v>
          </cell>
        </row>
        <row r="135551">
          <cell r="A135551">
            <v>0</v>
          </cell>
        </row>
        <row r="135552">
          <cell r="A135552">
            <v>0</v>
          </cell>
        </row>
        <row r="135553">
          <cell r="A135553">
            <v>0</v>
          </cell>
        </row>
        <row r="135554">
          <cell r="A135554">
            <v>0</v>
          </cell>
        </row>
        <row r="135555">
          <cell r="A135555">
            <v>0</v>
          </cell>
        </row>
        <row r="135556">
          <cell r="A135556">
            <v>0</v>
          </cell>
        </row>
        <row r="135557">
          <cell r="A135557">
            <v>0</v>
          </cell>
        </row>
        <row r="135558">
          <cell r="A135558">
            <v>0</v>
          </cell>
        </row>
        <row r="135559">
          <cell r="A135559">
            <v>0</v>
          </cell>
        </row>
        <row r="135560">
          <cell r="A135560">
            <v>0</v>
          </cell>
        </row>
        <row r="135561">
          <cell r="A135561">
            <v>0</v>
          </cell>
        </row>
        <row r="135562">
          <cell r="A135562">
            <v>0</v>
          </cell>
        </row>
        <row r="135563">
          <cell r="A135563">
            <v>0</v>
          </cell>
        </row>
        <row r="135564">
          <cell r="A135564">
            <v>0</v>
          </cell>
        </row>
        <row r="135565">
          <cell r="A135565">
            <v>0</v>
          </cell>
        </row>
        <row r="135566">
          <cell r="A135566">
            <v>0</v>
          </cell>
        </row>
        <row r="135567">
          <cell r="A135567">
            <v>0</v>
          </cell>
        </row>
        <row r="135568">
          <cell r="A135568">
            <v>0</v>
          </cell>
        </row>
        <row r="135569">
          <cell r="A135569">
            <v>0</v>
          </cell>
        </row>
        <row r="135570">
          <cell r="A135570">
            <v>0</v>
          </cell>
        </row>
        <row r="135571">
          <cell r="A135571">
            <v>0</v>
          </cell>
        </row>
        <row r="135572">
          <cell r="A135572">
            <v>0</v>
          </cell>
        </row>
        <row r="135573">
          <cell r="A135573">
            <v>0</v>
          </cell>
        </row>
        <row r="135574">
          <cell r="A135574">
            <v>0</v>
          </cell>
        </row>
        <row r="135575">
          <cell r="A135575">
            <v>0</v>
          </cell>
        </row>
        <row r="135576">
          <cell r="A135576">
            <v>0</v>
          </cell>
        </row>
        <row r="135577">
          <cell r="A135577">
            <v>0</v>
          </cell>
        </row>
        <row r="135578">
          <cell r="A135578">
            <v>0</v>
          </cell>
        </row>
        <row r="135579">
          <cell r="A135579">
            <v>0</v>
          </cell>
        </row>
        <row r="135580">
          <cell r="A135580">
            <v>0</v>
          </cell>
        </row>
        <row r="135581">
          <cell r="A135581">
            <v>0</v>
          </cell>
        </row>
        <row r="135582">
          <cell r="A135582">
            <v>0</v>
          </cell>
        </row>
        <row r="135583">
          <cell r="A135583">
            <v>0</v>
          </cell>
        </row>
        <row r="135584">
          <cell r="A135584">
            <v>0</v>
          </cell>
        </row>
        <row r="135585">
          <cell r="A135585">
            <v>0</v>
          </cell>
        </row>
        <row r="135586">
          <cell r="A135586">
            <v>0</v>
          </cell>
        </row>
        <row r="135587">
          <cell r="A135587">
            <v>0</v>
          </cell>
        </row>
        <row r="135588">
          <cell r="A135588">
            <v>0</v>
          </cell>
        </row>
        <row r="135589">
          <cell r="A135589">
            <v>0</v>
          </cell>
        </row>
        <row r="135590">
          <cell r="A135590">
            <v>0</v>
          </cell>
        </row>
        <row r="135591">
          <cell r="A135591">
            <v>0</v>
          </cell>
        </row>
        <row r="135592">
          <cell r="A135592">
            <v>0</v>
          </cell>
        </row>
        <row r="135593">
          <cell r="A135593">
            <v>0</v>
          </cell>
        </row>
        <row r="135594">
          <cell r="A135594">
            <v>0</v>
          </cell>
        </row>
        <row r="135595">
          <cell r="A135595">
            <v>0</v>
          </cell>
        </row>
        <row r="135596">
          <cell r="A135596">
            <v>0</v>
          </cell>
        </row>
        <row r="135597">
          <cell r="A135597">
            <v>0</v>
          </cell>
        </row>
        <row r="135598">
          <cell r="A135598">
            <v>0</v>
          </cell>
        </row>
        <row r="135599">
          <cell r="A135599">
            <v>0</v>
          </cell>
        </row>
        <row r="135600">
          <cell r="A135600">
            <v>0</v>
          </cell>
        </row>
        <row r="135601">
          <cell r="A135601">
            <v>0</v>
          </cell>
        </row>
        <row r="135602">
          <cell r="A135602">
            <v>0</v>
          </cell>
        </row>
        <row r="135603">
          <cell r="A135603">
            <v>0</v>
          </cell>
        </row>
        <row r="135604">
          <cell r="A135604">
            <v>0</v>
          </cell>
        </row>
        <row r="135605">
          <cell r="A135605">
            <v>0</v>
          </cell>
        </row>
        <row r="135606">
          <cell r="A135606">
            <v>0</v>
          </cell>
        </row>
        <row r="135607">
          <cell r="A135607">
            <v>0</v>
          </cell>
        </row>
        <row r="135608">
          <cell r="A135608">
            <v>0</v>
          </cell>
        </row>
        <row r="135609">
          <cell r="A135609">
            <v>0</v>
          </cell>
        </row>
        <row r="135610">
          <cell r="A135610">
            <v>0</v>
          </cell>
        </row>
        <row r="135611">
          <cell r="A135611">
            <v>0</v>
          </cell>
        </row>
        <row r="135612">
          <cell r="A135612">
            <v>0</v>
          </cell>
        </row>
        <row r="135613">
          <cell r="A135613">
            <v>0</v>
          </cell>
        </row>
        <row r="135614">
          <cell r="A135614">
            <v>0</v>
          </cell>
        </row>
        <row r="135615">
          <cell r="A135615">
            <v>0</v>
          </cell>
        </row>
        <row r="135616">
          <cell r="A135616">
            <v>0</v>
          </cell>
        </row>
        <row r="135617">
          <cell r="A135617">
            <v>0</v>
          </cell>
        </row>
        <row r="135618">
          <cell r="A135618">
            <v>0</v>
          </cell>
        </row>
        <row r="135619">
          <cell r="A135619">
            <v>0</v>
          </cell>
        </row>
        <row r="135620">
          <cell r="A135620">
            <v>0</v>
          </cell>
        </row>
        <row r="135621">
          <cell r="A135621">
            <v>0</v>
          </cell>
        </row>
        <row r="135622">
          <cell r="A135622">
            <v>0</v>
          </cell>
        </row>
        <row r="135623">
          <cell r="A135623">
            <v>0</v>
          </cell>
        </row>
        <row r="135624">
          <cell r="A135624">
            <v>0</v>
          </cell>
        </row>
        <row r="135625">
          <cell r="A135625">
            <v>0</v>
          </cell>
        </row>
        <row r="135626">
          <cell r="A135626">
            <v>0</v>
          </cell>
        </row>
        <row r="135627">
          <cell r="A135627">
            <v>0</v>
          </cell>
        </row>
        <row r="135628">
          <cell r="A135628">
            <v>0</v>
          </cell>
        </row>
        <row r="135629">
          <cell r="A135629">
            <v>0</v>
          </cell>
        </row>
        <row r="135630">
          <cell r="A135630">
            <v>0</v>
          </cell>
        </row>
        <row r="135631">
          <cell r="A135631">
            <v>0</v>
          </cell>
        </row>
        <row r="135632">
          <cell r="A135632">
            <v>0</v>
          </cell>
        </row>
        <row r="135633">
          <cell r="A135633">
            <v>0</v>
          </cell>
        </row>
        <row r="135634">
          <cell r="A135634">
            <v>0</v>
          </cell>
        </row>
        <row r="135635">
          <cell r="A135635">
            <v>0</v>
          </cell>
        </row>
        <row r="135636">
          <cell r="A135636">
            <v>0</v>
          </cell>
        </row>
        <row r="135637">
          <cell r="A135637">
            <v>0</v>
          </cell>
        </row>
        <row r="135638">
          <cell r="A135638">
            <v>0</v>
          </cell>
        </row>
        <row r="135639">
          <cell r="A135639">
            <v>0</v>
          </cell>
        </row>
        <row r="135640">
          <cell r="A135640">
            <v>0</v>
          </cell>
        </row>
        <row r="135641">
          <cell r="A135641">
            <v>0</v>
          </cell>
        </row>
        <row r="135642">
          <cell r="A135642">
            <v>0</v>
          </cell>
        </row>
        <row r="135643">
          <cell r="A135643">
            <v>0</v>
          </cell>
        </row>
        <row r="135644">
          <cell r="A135644">
            <v>0</v>
          </cell>
        </row>
        <row r="135645">
          <cell r="A135645">
            <v>0</v>
          </cell>
        </row>
        <row r="135646">
          <cell r="A135646">
            <v>0</v>
          </cell>
        </row>
        <row r="135647">
          <cell r="A135647">
            <v>0</v>
          </cell>
        </row>
        <row r="135648">
          <cell r="A135648">
            <v>0</v>
          </cell>
        </row>
        <row r="135649">
          <cell r="A135649">
            <v>0</v>
          </cell>
        </row>
        <row r="135650">
          <cell r="A135650">
            <v>0</v>
          </cell>
        </row>
        <row r="135651">
          <cell r="A135651">
            <v>0</v>
          </cell>
        </row>
        <row r="135652">
          <cell r="A135652">
            <v>0</v>
          </cell>
        </row>
        <row r="135653">
          <cell r="A135653">
            <v>0</v>
          </cell>
        </row>
        <row r="135654">
          <cell r="A135654">
            <v>0</v>
          </cell>
        </row>
        <row r="135655">
          <cell r="A135655">
            <v>0</v>
          </cell>
        </row>
        <row r="135656">
          <cell r="A135656">
            <v>0</v>
          </cell>
        </row>
        <row r="135657">
          <cell r="A135657">
            <v>0</v>
          </cell>
        </row>
        <row r="135658">
          <cell r="A135658">
            <v>0</v>
          </cell>
        </row>
        <row r="135659">
          <cell r="A135659">
            <v>0</v>
          </cell>
        </row>
        <row r="135660">
          <cell r="A135660">
            <v>0</v>
          </cell>
        </row>
        <row r="135661">
          <cell r="A135661">
            <v>0</v>
          </cell>
        </row>
        <row r="135662">
          <cell r="A135662">
            <v>0</v>
          </cell>
        </row>
        <row r="135663">
          <cell r="A135663">
            <v>0</v>
          </cell>
        </row>
        <row r="135664">
          <cell r="A135664">
            <v>0</v>
          </cell>
        </row>
        <row r="135665">
          <cell r="A135665">
            <v>0</v>
          </cell>
        </row>
        <row r="135666">
          <cell r="A135666">
            <v>0</v>
          </cell>
        </row>
        <row r="135667">
          <cell r="A135667">
            <v>0</v>
          </cell>
        </row>
        <row r="135668">
          <cell r="A135668">
            <v>0</v>
          </cell>
        </row>
        <row r="135669">
          <cell r="A135669">
            <v>0</v>
          </cell>
        </row>
        <row r="135670">
          <cell r="A135670">
            <v>0</v>
          </cell>
        </row>
        <row r="135671">
          <cell r="A135671">
            <v>0</v>
          </cell>
        </row>
        <row r="135672">
          <cell r="A135672">
            <v>0</v>
          </cell>
        </row>
        <row r="135673">
          <cell r="A135673">
            <v>0</v>
          </cell>
        </row>
        <row r="135674">
          <cell r="A135674">
            <v>0</v>
          </cell>
        </row>
        <row r="135675">
          <cell r="A135675">
            <v>0</v>
          </cell>
        </row>
        <row r="135676">
          <cell r="A135676">
            <v>0</v>
          </cell>
        </row>
        <row r="135677">
          <cell r="A135677">
            <v>0</v>
          </cell>
        </row>
        <row r="135678">
          <cell r="A135678">
            <v>0</v>
          </cell>
        </row>
        <row r="135679">
          <cell r="A135679">
            <v>0</v>
          </cell>
        </row>
        <row r="135680">
          <cell r="A135680">
            <v>0</v>
          </cell>
        </row>
        <row r="135681">
          <cell r="A135681">
            <v>0</v>
          </cell>
        </row>
        <row r="135682">
          <cell r="A135682">
            <v>0</v>
          </cell>
        </row>
        <row r="135683">
          <cell r="A135683">
            <v>0</v>
          </cell>
        </row>
        <row r="135684">
          <cell r="A135684">
            <v>0</v>
          </cell>
        </row>
        <row r="135685">
          <cell r="A135685">
            <v>0</v>
          </cell>
        </row>
        <row r="135686">
          <cell r="A135686">
            <v>0</v>
          </cell>
        </row>
        <row r="135687">
          <cell r="A135687">
            <v>0</v>
          </cell>
        </row>
        <row r="135688">
          <cell r="A135688">
            <v>0</v>
          </cell>
        </row>
        <row r="135689">
          <cell r="A135689">
            <v>0</v>
          </cell>
        </row>
        <row r="135690">
          <cell r="A135690">
            <v>0</v>
          </cell>
        </row>
        <row r="135691">
          <cell r="A135691">
            <v>0</v>
          </cell>
        </row>
        <row r="135692">
          <cell r="A135692">
            <v>0</v>
          </cell>
        </row>
        <row r="135693">
          <cell r="A135693">
            <v>0</v>
          </cell>
        </row>
        <row r="135694">
          <cell r="A135694">
            <v>0</v>
          </cell>
        </row>
        <row r="135695">
          <cell r="A135695">
            <v>0</v>
          </cell>
        </row>
        <row r="135696">
          <cell r="A135696">
            <v>0</v>
          </cell>
        </row>
        <row r="135697">
          <cell r="A135697">
            <v>0</v>
          </cell>
        </row>
        <row r="135698">
          <cell r="A135698">
            <v>0</v>
          </cell>
        </row>
        <row r="135699">
          <cell r="A135699">
            <v>0</v>
          </cell>
        </row>
        <row r="135700">
          <cell r="A135700">
            <v>0</v>
          </cell>
        </row>
        <row r="135701">
          <cell r="A135701">
            <v>0</v>
          </cell>
        </row>
        <row r="135702">
          <cell r="A135702">
            <v>0</v>
          </cell>
        </row>
        <row r="135703">
          <cell r="A135703">
            <v>0</v>
          </cell>
        </row>
        <row r="135704">
          <cell r="A135704">
            <v>0</v>
          </cell>
        </row>
        <row r="135705">
          <cell r="A135705">
            <v>0</v>
          </cell>
        </row>
        <row r="135706">
          <cell r="A135706">
            <v>0</v>
          </cell>
        </row>
        <row r="135707">
          <cell r="A135707">
            <v>0</v>
          </cell>
        </row>
        <row r="135708">
          <cell r="A135708">
            <v>0</v>
          </cell>
        </row>
        <row r="135709">
          <cell r="A135709">
            <v>0</v>
          </cell>
        </row>
        <row r="135710">
          <cell r="A135710">
            <v>0</v>
          </cell>
        </row>
        <row r="135711">
          <cell r="A135711">
            <v>0</v>
          </cell>
        </row>
        <row r="135712">
          <cell r="A135712">
            <v>0</v>
          </cell>
        </row>
        <row r="135713">
          <cell r="A135713">
            <v>0</v>
          </cell>
        </row>
        <row r="135714">
          <cell r="A135714">
            <v>0</v>
          </cell>
        </row>
        <row r="135715">
          <cell r="A135715">
            <v>0</v>
          </cell>
        </row>
        <row r="135716">
          <cell r="A135716">
            <v>0</v>
          </cell>
        </row>
        <row r="135717">
          <cell r="A135717">
            <v>0</v>
          </cell>
        </row>
        <row r="135718">
          <cell r="A135718">
            <v>0</v>
          </cell>
        </row>
        <row r="135719">
          <cell r="A135719">
            <v>0</v>
          </cell>
        </row>
        <row r="135720">
          <cell r="A135720">
            <v>0</v>
          </cell>
        </row>
        <row r="135721">
          <cell r="A135721">
            <v>0</v>
          </cell>
        </row>
        <row r="135722">
          <cell r="A135722">
            <v>0</v>
          </cell>
        </row>
        <row r="135723">
          <cell r="A135723">
            <v>0</v>
          </cell>
        </row>
        <row r="135724">
          <cell r="A135724">
            <v>0</v>
          </cell>
        </row>
        <row r="135725">
          <cell r="A135725">
            <v>0</v>
          </cell>
        </row>
        <row r="135726">
          <cell r="A135726">
            <v>0</v>
          </cell>
        </row>
        <row r="135727">
          <cell r="A135727">
            <v>0</v>
          </cell>
        </row>
        <row r="135728">
          <cell r="A135728">
            <v>0</v>
          </cell>
        </row>
        <row r="135729">
          <cell r="A135729">
            <v>0</v>
          </cell>
        </row>
        <row r="135730">
          <cell r="A135730">
            <v>0</v>
          </cell>
        </row>
        <row r="135731">
          <cell r="A135731">
            <v>0</v>
          </cell>
        </row>
        <row r="135732">
          <cell r="A135732">
            <v>0</v>
          </cell>
        </row>
        <row r="135733">
          <cell r="A135733">
            <v>0</v>
          </cell>
        </row>
        <row r="135734">
          <cell r="A135734">
            <v>0</v>
          </cell>
        </row>
        <row r="135735">
          <cell r="A135735">
            <v>0</v>
          </cell>
        </row>
        <row r="135736">
          <cell r="A135736">
            <v>0</v>
          </cell>
        </row>
        <row r="135737">
          <cell r="A135737">
            <v>0</v>
          </cell>
        </row>
        <row r="135738">
          <cell r="A135738">
            <v>0</v>
          </cell>
        </row>
        <row r="135739">
          <cell r="A135739">
            <v>0</v>
          </cell>
        </row>
        <row r="135740">
          <cell r="A135740">
            <v>0</v>
          </cell>
        </row>
        <row r="135741">
          <cell r="A135741">
            <v>0</v>
          </cell>
        </row>
        <row r="135742">
          <cell r="A135742">
            <v>0</v>
          </cell>
        </row>
        <row r="135743">
          <cell r="A135743">
            <v>0</v>
          </cell>
        </row>
        <row r="135744">
          <cell r="A135744">
            <v>0</v>
          </cell>
        </row>
        <row r="135745">
          <cell r="A135745">
            <v>0</v>
          </cell>
        </row>
        <row r="135746">
          <cell r="A135746">
            <v>0</v>
          </cell>
        </row>
        <row r="135747">
          <cell r="A135747">
            <v>0</v>
          </cell>
        </row>
        <row r="135748">
          <cell r="A135748">
            <v>0</v>
          </cell>
        </row>
        <row r="135749">
          <cell r="A135749">
            <v>0</v>
          </cell>
        </row>
        <row r="135750">
          <cell r="A135750">
            <v>0</v>
          </cell>
        </row>
        <row r="135751">
          <cell r="A135751">
            <v>0</v>
          </cell>
        </row>
        <row r="135752">
          <cell r="A135752">
            <v>0</v>
          </cell>
        </row>
        <row r="135753">
          <cell r="A135753">
            <v>0</v>
          </cell>
        </row>
        <row r="135754">
          <cell r="A135754">
            <v>0</v>
          </cell>
        </row>
        <row r="135755">
          <cell r="A135755">
            <v>0</v>
          </cell>
        </row>
        <row r="135756">
          <cell r="A135756">
            <v>0</v>
          </cell>
        </row>
        <row r="135757">
          <cell r="A135757">
            <v>0</v>
          </cell>
        </row>
        <row r="135758">
          <cell r="A135758">
            <v>0</v>
          </cell>
        </row>
        <row r="135759">
          <cell r="A135759">
            <v>0</v>
          </cell>
        </row>
        <row r="135760">
          <cell r="A135760">
            <v>0</v>
          </cell>
        </row>
        <row r="135761">
          <cell r="A135761">
            <v>0</v>
          </cell>
        </row>
        <row r="135762">
          <cell r="A135762">
            <v>0</v>
          </cell>
        </row>
        <row r="135763">
          <cell r="A135763">
            <v>0</v>
          </cell>
        </row>
        <row r="135764">
          <cell r="A135764">
            <v>0</v>
          </cell>
        </row>
        <row r="135765">
          <cell r="A135765">
            <v>0</v>
          </cell>
        </row>
        <row r="135766">
          <cell r="A135766">
            <v>0</v>
          </cell>
        </row>
        <row r="135767">
          <cell r="A135767">
            <v>0</v>
          </cell>
        </row>
        <row r="135768">
          <cell r="A135768">
            <v>0</v>
          </cell>
        </row>
        <row r="135769">
          <cell r="A135769">
            <v>0</v>
          </cell>
        </row>
        <row r="135770">
          <cell r="A135770">
            <v>0</v>
          </cell>
        </row>
        <row r="135771">
          <cell r="A135771">
            <v>0</v>
          </cell>
        </row>
        <row r="135772">
          <cell r="A135772">
            <v>0</v>
          </cell>
        </row>
        <row r="135773">
          <cell r="A135773">
            <v>0</v>
          </cell>
        </row>
        <row r="135774">
          <cell r="A135774">
            <v>0</v>
          </cell>
        </row>
        <row r="135775">
          <cell r="A135775">
            <v>0</v>
          </cell>
        </row>
        <row r="135776">
          <cell r="A135776">
            <v>0</v>
          </cell>
        </row>
        <row r="135777">
          <cell r="A135777">
            <v>0</v>
          </cell>
        </row>
        <row r="135778">
          <cell r="A135778">
            <v>0</v>
          </cell>
        </row>
        <row r="135779">
          <cell r="A135779">
            <v>0</v>
          </cell>
        </row>
        <row r="135780">
          <cell r="A135780">
            <v>0</v>
          </cell>
        </row>
        <row r="135781">
          <cell r="A135781">
            <v>0</v>
          </cell>
        </row>
        <row r="135782">
          <cell r="A135782">
            <v>0</v>
          </cell>
        </row>
        <row r="135783">
          <cell r="A135783">
            <v>0</v>
          </cell>
        </row>
        <row r="135784">
          <cell r="A135784">
            <v>0</v>
          </cell>
        </row>
        <row r="135785">
          <cell r="A135785">
            <v>0</v>
          </cell>
        </row>
        <row r="135786">
          <cell r="A135786">
            <v>0</v>
          </cell>
        </row>
        <row r="135787">
          <cell r="A135787">
            <v>0</v>
          </cell>
        </row>
        <row r="135788">
          <cell r="A135788">
            <v>0</v>
          </cell>
        </row>
        <row r="135789">
          <cell r="A135789">
            <v>0</v>
          </cell>
        </row>
        <row r="135790">
          <cell r="A135790">
            <v>0</v>
          </cell>
        </row>
        <row r="135791">
          <cell r="A135791">
            <v>0</v>
          </cell>
        </row>
        <row r="135792">
          <cell r="A135792">
            <v>0</v>
          </cell>
        </row>
        <row r="135793">
          <cell r="A135793">
            <v>0</v>
          </cell>
        </row>
        <row r="135794">
          <cell r="A135794">
            <v>0</v>
          </cell>
        </row>
        <row r="135795">
          <cell r="A135795">
            <v>0</v>
          </cell>
        </row>
        <row r="135796">
          <cell r="A135796">
            <v>0</v>
          </cell>
        </row>
        <row r="135797">
          <cell r="A135797">
            <v>0</v>
          </cell>
        </row>
        <row r="135798">
          <cell r="A135798">
            <v>0</v>
          </cell>
        </row>
        <row r="135799">
          <cell r="A135799">
            <v>0</v>
          </cell>
        </row>
        <row r="135800">
          <cell r="A135800">
            <v>0</v>
          </cell>
        </row>
        <row r="135801">
          <cell r="A135801">
            <v>0</v>
          </cell>
        </row>
        <row r="135802">
          <cell r="A135802">
            <v>0</v>
          </cell>
        </row>
        <row r="135803">
          <cell r="A135803">
            <v>0</v>
          </cell>
        </row>
        <row r="135804">
          <cell r="A135804">
            <v>0</v>
          </cell>
        </row>
        <row r="135805">
          <cell r="A135805">
            <v>0</v>
          </cell>
        </row>
        <row r="135806">
          <cell r="A135806">
            <v>0</v>
          </cell>
        </row>
        <row r="135807">
          <cell r="A135807">
            <v>0</v>
          </cell>
        </row>
        <row r="135808">
          <cell r="A135808">
            <v>0</v>
          </cell>
        </row>
        <row r="135809">
          <cell r="A135809">
            <v>0</v>
          </cell>
        </row>
        <row r="135810">
          <cell r="A135810">
            <v>0</v>
          </cell>
        </row>
        <row r="135811">
          <cell r="A135811">
            <v>0</v>
          </cell>
        </row>
        <row r="135812">
          <cell r="A135812">
            <v>0</v>
          </cell>
        </row>
        <row r="135813">
          <cell r="A135813">
            <v>0</v>
          </cell>
        </row>
        <row r="135814">
          <cell r="A135814">
            <v>0</v>
          </cell>
        </row>
        <row r="135815">
          <cell r="A135815">
            <v>0</v>
          </cell>
        </row>
        <row r="135816">
          <cell r="A135816">
            <v>0</v>
          </cell>
        </row>
        <row r="135817">
          <cell r="A135817">
            <v>0</v>
          </cell>
        </row>
        <row r="135818">
          <cell r="A135818">
            <v>0</v>
          </cell>
        </row>
        <row r="135819">
          <cell r="A135819">
            <v>0</v>
          </cell>
        </row>
        <row r="135820">
          <cell r="A135820">
            <v>0</v>
          </cell>
        </row>
        <row r="135821">
          <cell r="A135821">
            <v>0</v>
          </cell>
        </row>
        <row r="135822">
          <cell r="A135822">
            <v>0</v>
          </cell>
        </row>
        <row r="135823">
          <cell r="A135823">
            <v>0</v>
          </cell>
        </row>
        <row r="135824">
          <cell r="A135824">
            <v>0</v>
          </cell>
        </row>
        <row r="135825">
          <cell r="A135825">
            <v>0</v>
          </cell>
        </row>
        <row r="135826">
          <cell r="A135826">
            <v>0</v>
          </cell>
        </row>
        <row r="135827">
          <cell r="A135827">
            <v>0</v>
          </cell>
        </row>
        <row r="135828">
          <cell r="A135828">
            <v>0</v>
          </cell>
        </row>
        <row r="135829">
          <cell r="A135829">
            <v>0</v>
          </cell>
        </row>
        <row r="135830">
          <cell r="A135830">
            <v>0</v>
          </cell>
        </row>
        <row r="135831">
          <cell r="A135831">
            <v>0</v>
          </cell>
        </row>
        <row r="135832">
          <cell r="A135832">
            <v>0</v>
          </cell>
        </row>
        <row r="135833">
          <cell r="A135833">
            <v>0</v>
          </cell>
        </row>
        <row r="135834">
          <cell r="A135834">
            <v>0</v>
          </cell>
        </row>
        <row r="135835">
          <cell r="A135835">
            <v>0</v>
          </cell>
        </row>
        <row r="135836">
          <cell r="A135836">
            <v>0</v>
          </cell>
        </row>
        <row r="135837">
          <cell r="A135837">
            <v>0</v>
          </cell>
        </row>
        <row r="135838">
          <cell r="A135838">
            <v>0</v>
          </cell>
        </row>
        <row r="135839">
          <cell r="A135839">
            <v>0</v>
          </cell>
        </row>
        <row r="135840">
          <cell r="A135840">
            <v>0</v>
          </cell>
        </row>
        <row r="135841">
          <cell r="A135841">
            <v>0</v>
          </cell>
        </row>
        <row r="135842">
          <cell r="A135842">
            <v>0</v>
          </cell>
        </row>
        <row r="135843">
          <cell r="A135843">
            <v>0</v>
          </cell>
        </row>
        <row r="135844">
          <cell r="A135844">
            <v>0</v>
          </cell>
        </row>
        <row r="135845">
          <cell r="A135845">
            <v>0</v>
          </cell>
        </row>
        <row r="135846">
          <cell r="A135846">
            <v>0</v>
          </cell>
        </row>
        <row r="135847">
          <cell r="A135847">
            <v>0</v>
          </cell>
        </row>
        <row r="135848">
          <cell r="A135848">
            <v>0</v>
          </cell>
        </row>
        <row r="135849">
          <cell r="A135849">
            <v>0</v>
          </cell>
        </row>
        <row r="135850">
          <cell r="A135850">
            <v>0</v>
          </cell>
        </row>
        <row r="135851">
          <cell r="A135851">
            <v>0</v>
          </cell>
        </row>
        <row r="135852">
          <cell r="A135852">
            <v>0</v>
          </cell>
        </row>
        <row r="135853">
          <cell r="A135853">
            <v>0</v>
          </cell>
        </row>
        <row r="135854">
          <cell r="A135854">
            <v>0</v>
          </cell>
        </row>
        <row r="135855">
          <cell r="A135855">
            <v>0</v>
          </cell>
        </row>
        <row r="135856">
          <cell r="A135856">
            <v>0</v>
          </cell>
        </row>
        <row r="135857">
          <cell r="A135857">
            <v>0</v>
          </cell>
        </row>
        <row r="135858">
          <cell r="A135858">
            <v>0</v>
          </cell>
        </row>
        <row r="135859">
          <cell r="A135859">
            <v>0</v>
          </cell>
        </row>
        <row r="135860">
          <cell r="A135860">
            <v>0</v>
          </cell>
        </row>
        <row r="135861">
          <cell r="A135861">
            <v>0</v>
          </cell>
        </row>
        <row r="135862">
          <cell r="A135862">
            <v>0</v>
          </cell>
        </row>
        <row r="135863">
          <cell r="A135863">
            <v>0</v>
          </cell>
        </row>
        <row r="135864">
          <cell r="A135864">
            <v>0</v>
          </cell>
        </row>
        <row r="135865">
          <cell r="A135865">
            <v>0</v>
          </cell>
        </row>
        <row r="135866">
          <cell r="A135866">
            <v>0</v>
          </cell>
        </row>
        <row r="135867">
          <cell r="A135867">
            <v>0</v>
          </cell>
        </row>
        <row r="135868">
          <cell r="A135868">
            <v>0</v>
          </cell>
        </row>
        <row r="135869">
          <cell r="A135869">
            <v>0</v>
          </cell>
        </row>
        <row r="135870">
          <cell r="A135870">
            <v>0</v>
          </cell>
        </row>
        <row r="135871">
          <cell r="A135871">
            <v>0</v>
          </cell>
        </row>
        <row r="135872">
          <cell r="A135872">
            <v>0</v>
          </cell>
        </row>
        <row r="135873">
          <cell r="A135873">
            <v>0</v>
          </cell>
        </row>
        <row r="135874">
          <cell r="A135874">
            <v>0</v>
          </cell>
        </row>
        <row r="135875">
          <cell r="A135875">
            <v>0</v>
          </cell>
        </row>
        <row r="135876">
          <cell r="A135876">
            <v>0</v>
          </cell>
        </row>
        <row r="135877">
          <cell r="A135877">
            <v>0</v>
          </cell>
        </row>
        <row r="135878">
          <cell r="A135878">
            <v>0</v>
          </cell>
        </row>
        <row r="135879">
          <cell r="A135879">
            <v>0</v>
          </cell>
        </row>
        <row r="135880">
          <cell r="A135880">
            <v>0</v>
          </cell>
        </row>
        <row r="135881">
          <cell r="A135881">
            <v>0</v>
          </cell>
        </row>
        <row r="135882">
          <cell r="A135882">
            <v>0</v>
          </cell>
        </row>
        <row r="135883">
          <cell r="A135883">
            <v>0</v>
          </cell>
        </row>
        <row r="135884">
          <cell r="A135884">
            <v>0</v>
          </cell>
        </row>
        <row r="135885">
          <cell r="A135885">
            <v>0</v>
          </cell>
        </row>
        <row r="135886">
          <cell r="A135886">
            <v>0</v>
          </cell>
        </row>
        <row r="135887">
          <cell r="A135887">
            <v>0</v>
          </cell>
        </row>
        <row r="135888">
          <cell r="A135888">
            <v>0</v>
          </cell>
        </row>
        <row r="135889">
          <cell r="A135889">
            <v>0</v>
          </cell>
        </row>
        <row r="135890">
          <cell r="A135890">
            <v>0</v>
          </cell>
        </row>
        <row r="135891">
          <cell r="A135891">
            <v>0</v>
          </cell>
        </row>
        <row r="135892">
          <cell r="A135892">
            <v>0</v>
          </cell>
        </row>
        <row r="135893">
          <cell r="A135893">
            <v>0</v>
          </cell>
        </row>
        <row r="135894">
          <cell r="A135894">
            <v>0</v>
          </cell>
        </row>
        <row r="135895">
          <cell r="A135895">
            <v>0</v>
          </cell>
        </row>
        <row r="135896">
          <cell r="A135896">
            <v>0</v>
          </cell>
        </row>
        <row r="135897">
          <cell r="A135897">
            <v>0</v>
          </cell>
        </row>
        <row r="135898">
          <cell r="A135898">
            <v>0</v>
          </cell>
        </row>
        <row r="135899">
          <cell r="A135899">
            <v>0</v>
          </cell>
        </row>
        <row r="135900">
          <cell r="A135900">
            <v>0</v>
          </cell>
        </row>
        <row r="135901">
          <cell r="A135901">
            <v>0</v>
          </cell>
        </row>
        <row r="135902">
          <cell r="A135902">
            <v>0</v>
          </cell>
        </row>
        <row r="135903">
          <cell r="A135903">
            <v>0</v>
          </cell>
        </row>
        <row r="135904">
          <cell r="A135904">
            <v>0</v>
          </cell>
        </row>
        <row r="135905">
          <cell r="A135905">
            <v>0</v>
          </cell>
        </row>
        <row r="135906">
          <cell r="A135906">
            <v>0</v>
          </cell>
        </row>
        <row r="135907">
          <cell r="A135907">
            <v>0</v>
          </cell>
        </row>
        <row r="135908">
          <cell r="A135908">
            <v>0</v>
          </cell>
        </row>
        <row r="135909">
          <cell r="A135909">
            <v>0</v>
          </cell>
        </row>
        <row r="135910">
          <cell r="A135910">
            <v>0</v>
          </cell>
        </row>
        <row r="135911">
          <cell r="A135911">
            <v>0</v>
          </cell>
        </row>
        <row r="135912">
          <cell r="A135912">
            <v>0</v>
          </cell>
        </row>
        <row r="135913">
          <cell r="A135913">
            <v>0</v>
          </cell>
        </row>
        <row r="135914">
          <cell r="A135914">
            <v>0</v>
          </cell>
        </row>
        <row r="135915">
          <cell r="A135915">
            <v>0</v>
          </cell>
        </row>
        <row r="135916">
          <cell r="A135916">
            <v>0</v>
          </cell>
        </row>
        <row r="135917">
          <cell r="A135917">
            <v>0</v>
          </cell>
        </row>
        <row r="135918">
          <cell r="A135918">
            <v>0</v>
          </cell>
        </row>
        <row r="135919">
          <cell r="A135919">
            <v>0</v>
          </cell>
        </row>
        <row r="135920">
          <cell r="A135920">
            <v>0</v>
          </cell>
        </row>
        <row r="135921">
          <cell r="A135921">
            <v>0</v>
          </cell>
        </row>
        <row r="135922">
          <cell r="A135922">
            <v>0</v>
          </cell>
        </row>
        <row r="135923">
          <cell r="A135923">
            <v>0</v>
          </cell>
        </row>
        <row r="135924">
          <cell r="A135924">
            <v>0</v>
          </cell>
        </row>
        <row r="135925">
          <cell r="A135925">
            <v>0</v>
          </cell>
        </row>
        <row r="135926">
          <cell r="A135926">
            <v>0</v>
          </cell>
        </row>
        <row r="135927">
          <cell r="A135927">
            <v>0</v>
          </cell>
        </row>
        <row r="135928">
          <cell r="A135928">
            <v>0</v>
          </cell>
        </row>
        <row r="135929">
          <cell r="A135929">
            <v>0</v>
          </cell>
        </row>
        <row r="135930">
          <cell r="A135930">
            <v>0</v>
          </cell>
        </row>
        <row r="135931">
          <cell r="A135931">
            <v>0</v>
          </cell>
        </row>
        <row r="135932">
          <cell r="A135932">
            <v>0</v>
          </cell>
        </row>
        <row r="135933">
          <cell r="A135933">
            <v>0</v>
          </cell>
        </row>
        <row r="135934">
          <cell r="A135934">
            <v>0</v>
          </cell>
        </row>
        <row r="135935">
          <cell r="A135935">
            <v>0</v>
          </cell>
        </row>
        <row r="135936">
          <cell r="A135936">
            <v>0</v>
          </cell>
        </row>
        <row r="135937">
          <cell r="A135937">
            <v>0</v>
          </cell>
        </row>
        <row r="135938">
          <cell r="A135938">
            <v>0</v>
          </cell>
        </row>
        <row r="135939">
          <cell r="A135939">
            <v>0</v>
          </cell>
        </row>
        <row r="135940">
          <cell r="A135940">
            <v>0</v>
          </cell>
        </row>
        <row r="135941">
          <cell r="A135941">
            <v>0</v>
          </cell>
        </row>
        <row r="135942">
          <cell r="A135942">
            <v>0</v>
          </cell>
        </row>
        <row r="135943">
          <cell r="A135943">
            <v>0</v>
          </cell>
        </row>
        <row r="135944">
          <cell r="A135944">
            <v>0</v>
          </cell>
        </row>
        <row r="135945">
          <cell r="A135945">
            <v>0</v>
          </cell>
        </row>
        <row r="135946">
          <cell r="A135946">
            <v>0</v>
          </cell>
        </row>
        <row r="135947">
          <cell r="A135947">
            <v>0</v>
          </cell>
        </row>
        <row r="135948">
          <cell r="A135948">
            <v>0</v>
          </cell>
        </row>
        <row r="135949">
          <cell r="A135949">
            <v>0</v>
          </cell>
        </row>
        <row r="135950">
          <cell r="A135950">
            <v>0</v>
          </cell>
        </row>
        <row r="135951">
          <cell r="A135951">
            <v>0</v>
          </cell>
        </row>
        <row r="135952">
          <cell r="A135952">
            <v>0</v>
          </cell>
        </row>
        <row r="135953">
          <cell r="A135953">
            <v>0</v>
          </cell>
        </row>
        <row r="135954">
          <cell r="A135954">
            <v>0</v>
          </cell>
        </row>
        <row r="135955">
          <cell r="A135955">
            <v>0</v>
          </cell>
        </row>
        <row r="135956">
          <cell r="A135956">
            <v>0</v>
          </cell>
        </row>
        <row r="135957">
          <cell r="A135957">
            <v>0</v>
          </cell>
        </row>
        <row r="135958">
          <cell r="A135958">
            <v>0</v>
          </cell>
        </row>
        <row r="135959">
          <cell r="A135959">
            <v>0</v>
          </cell>
        </row>
        <row r="135960">
          <cell r="A135960">
            <v>0</v>
          </cell>
        </row>
        <row r="135961">
          <cell r="A135961">
            <v>0</v>
          </cell>
        </row>
        <row r="135962">
          <cell r="A135962">
            <v>0</v>
          </cell>
        </row>
        <row r="135963">
          <cell r="A135963">
            <v>0</v>
          </cell>
        </row>
        <row r="135964">
          <cell r="A135964">
            <v>0</v>
          </cell>
        </row>
        <row r="135965">
          <cell r="A135965">
            <v>0</v>
          </cell>
        </row>
        <row r="135966">
          <cell r="A135966">
            <v>0</v>
          </cell>
        </row>
        <row r="135967">
          <cell r="A135967">
            <v>0</v>
          </cell>
        </row>
        <row r="135968">
          <cell r="A135968">
            <v>0</v>
          </cell>
        </row>
        <row r="135969">
          <cell r="A135969">
            <v>0</v>
          </cell>
        </row>
        <row r="135970">
          <cell r="A135970">
            <v>0</v>
          </cell>
        </row>
        <row r="135971">
          <cell r="A135971">
            <v>0</v>
          </cell>
        </row>
        <row r="135972">
          <cell r="A135972">
            <v>0</v>
          </cell>
        </row>
        <row r="135973">
          <cell r="A135973">
            <v>0</v>
          </cell>
        </row>
        <row r="135974">
          <cell r="A135974">
            <v>0</v>
          </cell>
        </row>
        <row r="135975">
          <cell r="A135975">
            <v>0</v>
          </cell>
        </row>
        <row r="135976">
          <cell r="A135976">
            <v>0</v>
          </cell>
        </row>
        <row r="135977">
          <cell r="A135977">
            <v>0</v>
          </cell>
        </row>
        <row r="135978">
          <cell r="A135978">
            <v>0</v>
          </cell>
        </row>
        <row r="135979">
          <cell r="A135979">
            <v>0</v>
          </cell>
        </row>
        <row r="135980">
          <cell r="A135980">
            <v>0</v>
          </cell>
        </row>
        <row r="135981">
          <cell r="A135981">
            <v>0</v>
          </cell>
        </row>
        <row r="135982">
          <cell r="A135982">
            <v>0</v>
          </cell>
        </row>
        <row r="135983">
          <cell r="A135983">
            <v>0</v>
          </cell>
        </row>
        <row r="135984">
          <cell r="A135984">
            <v>0</v>
          </cell>
        </row>
        <row r="135985">
          <cell r="A135985">
            <v>0</v>
          </cell>
        </row>
        <row r="135986">
          <cell r="A135986">
            <v>0</v>
          </cell>
        </row>
        <row r="135987">
          <cell r="A135987">
            <v>0</v>
          </cell>
        </row>
        <row r="135988">
          <cell r="A135988">
            <v>0</v>
          </cell>
        </row>
        <row r="135989">
          <cell r="A135989">
            <v>0</v>
          </cell>
        </row>
        <row r="135990">
          <cell r="A135990">
            <v>0</v>
          </cell>
        </row>
        <row r="135991">
          <cell r="A135991">
            <v>0</v>
          </cell>
        </row>
        <row r="135992">
          <cell r="A135992">
            <v>0</v>
          </cell>
        </row>
        <row r="135993">
          <cell r="A135993">
            <v>0</v>
          </cell>
        </row>
        <row r="135994">
          <cell r="A135994">
            <v>0</v>
          </cell>
        </row>
        <row r="135995">
          <cell r="A135995">
            <v>0</v>
          </cell>
        </row>
        <row r="135996">
          <cell r="A135996">
            <v>0</v>
          </cell>
        </row>
        <row r="135997">
          <cell r="A135997">
            <v>0</v>
          </cell>
        </row>
        <row r="135998">
          <cell r="A135998">
            <v>0</v>
          </cell>
        </row>
        <row r="135999">
          <cell r="A135999">
            <v>0</v>
          </cell>
        </row>
        <row r="136000">
          <cell r="A136000">
            <v>0</v>
          </cell>
        </row>
        <row r="136001">
          <cell r="A136001">
            <v>0</v>
          </cell>
        </row>
        <row r="136002">
          <cell r="A136002">
            <v>0</v>
          </cell>
        </row>
        <row r="136003">
          <cell r="A136003">
            <v>0</v>
          </cell>
        </row>
        <row r="136004">
          <cell r="A136004">
            <v>0</v>
          </cell>
        </row>
        <row r="136005">
          <cell r="A136005">
            <v>0</v>
          </cell>
        </row>
        <row r="136006">
          <cell r="A136006">
            <v>0</v>
          </cell>
        </row>
        <row r="136007">
          <cell r="A136007">
            <v>0</v>
          </cell>
        </row>
        <row r="136008">
          <cell r="A136008">
            <v>0</v>
          </cell>
        </row>
        <row r="136009">
          <cell r="A136009">
            <v>0</v>
          </cell>
        </row>
        <row r="136010">
          <cell r="A136010">
            <v>0</v>
          </cell>
        </row>
        <row r="136011">
          <cell r="A136011">
            <v>0</v>
          </cell>
        </row>
        <row r="136012">
          <cell r="A136012">
            <v>0</v>
          </cell>
        </row>
        <row r="136013">
          <cell r="A136013">
            <v>0</v>
          </cell>
        </row>
        <row r="136014">
          <cell r="A136014">
            <v>0</v>
          </cell>
        </row>
        <row r="136015">
          <cell r="A136015">
            <v>0</v>
          </cell>
        </row>
        <row r="136016">
          <cell r="A136016">
            <v>0</v>
          </cell>
        </row>
        <row r="136017">
          <cell r="A136017">
            <v>0</v>
          </cell>
        </row>
        <row r="136018">
          <cell r="A136018">
            <v>0</v>
          </cell>
        </row>
        <row r="136019">
          <cell r="A136019">
            <v>0</v>
          </cell>
        </row>
        <row r="136020">
          <cell r="A136020">
            <v>0</v>
          </cell>
        </row>
        <row r="136021">
          <cell r="A136021">
            <v>0</v>
          </cell>
        </row>
        <row r="136022">
          <cell r="A136022">
            <v>0</v>
          </cell>
        </row>
        <row r="136023">
          <cell r="A136023">
            <v>0</v>
          </cell>
        </row>
        <row r="136024">
          <cell r="A136024">
            <v>0</v>
          </cell>
        </row>
        <row r="136025">
          <cell r="A136025">
            <v>0</v>
          </cell>
        </row>
        <row r="136026">
          <cell r="A136026">
            <v>0</v>
          </cell>
        </row>
        <row r="136027">
          <cell r="A136027">
            <v>0</v>
          </cell>
        </row>
        <row r="136028">
          <cell r="A136028">
            <v>0</v>
          </cell>
        </row>
        <row r="136029">
          <cell r="A136029">
            <v>0</v>
          </cell>
        </row>
        <row r="136030">
          <cell r="A136030">
            <v>0</v>
          </cell>
        </row>
        <row r="136031">
          <cell r="A136031">
            <v>0</v>
          </cell>
        </row>
        <row r="136032">
          <cell r="A136032">
            <v>0</v>
          </cell>
        </row>
        <row r="136033">
          <cell r="A136033">
            <v>0</v>
          </cell>
        </row>
        <row r="136034">
          <cell r="A136034">
            <v>0</v>
          </cell>
        </row>
        <row r="136035">
          <cell r="A136035">
            <v>0</v>
          </cell>
        </row>
        <row r="136036">
          <cell r="A136036">
            <v>0</v>
          </cell>
        </row>
        <row r="136037">
          <cell r="A136037">
            <v>0</v>
          </cell>
        </row>
        <row r="136038">
          <cell r="A136038">
            <v>0</v>
          </cell>
        </row>
        <row r="136039">
          <cell r="A136039">
            <v>0</v>
          </cell>
        </row>
        <row r="136040">
          <cell r="A136040">
            <v>0</v>
          </cell>
        </row>
        <row r="136041">
          <cell r="A136041">
            <v>0</v>
          </cell>
        </row>
        <row r="136042">
          <cell r="A136042">
            <v>0</v>
          </cell>
        </row>
        <row r="136043">
          <cell r="A136043">
            <v>0</v>
          </cell>
        </row>
        <row r="136044">
          <cell r="A136044">
            <v>0</v>
          </cell>
        </row>
        <row r="136045">
          <cell r="A136045">
            <v>0</v>
          </cell>
        </row>
        <row r="136046">
          <cell r="A136046">
            <v>0</v>
          </cell>
        </row>
        <row r="136047">
          <cell r="A136047">
            <v>0</v>
          </cell>
        </row>
        <row r="136048">
          <cell r="A136048">
            <v>0</v>
          </cell>
        </row>
        <row r="136049">
          <cell r="A136049">
            <v>0</v>
          </cell>
        </row>
        <row r="136050">
          <cell r="A136050">
            <v>0</v>
          </cell>
        </row>
        <row r="136051">
          <cell r="A136051">
            <v>0</v>
          </cell>
        </row>
        <row r="136052">
          <cell r="A136052">
            <v>0</v>
          </cell>
        </row>
        <row r="136053">
          <cell r="A136053">
            <v>0</v>
          </cell>
        </row>
        <row r="136054">
          <cell r="A136054">
            <v>0</v>
          </cell>
        </row>
        <row r="136055">
          <cell r="A136055">
            <v>0</v>
          </cell>
        </row>
        <row r="136056">
          <cell r="A136056">
            <v>0</v>
          </cell>
        </row>
        <row r="136057">
          <cell r="A136057">
            <v>0</v>
          </cell>
        </row>
        <row r="136058">
          <cell r="A136058">
            <v>0</v>
          </cell>
        </row>
        <row r="136059">
          <cell r="A136059">
            <v>0</v>
          </cell>
        </row>
        <row r="136060">
          <cell r="A136060">
            <v>0</v>
          </cell>
        </row>
        <row r="136061">
          <cell r="A136061">
            <v>0</v>
          </cell>
        </row>
        <row r="136062">
          <cell r="A136062">
            <v>0</v>
          </cell>
        </row>
        <row r="136063">
          <cell r="A136063">
            <v>0</v>
          </cell>
        </row>
        <row r="136064">
          <cell r="A136064">
            <v>0</v>
          </cell>
        </row>
        <row r="136065">
          <cell r="A136065">
            <v>0</v>
          </cell>
        </row>
        <row r="136066">
          <cell r="A136066">
            <v>0</v>
          </cell>
        </row>
        <row r="136067">
          <cell r="A136067">
            <v>0</v>
          </cell>
        </row>
        <row r="136068">
          <cell r="A136068">
            <v>0</v>
          </cell>
        </row>
        <row r="136069">
          <cell r="A136069">
            <v>0</v>
          </cell>
        </row>
        <row r="136070">
          <cell r="A136070">
            <v>0</v>
          </cell>
        </row>
        <row r="136071">
          <cell r="A136071">
            <v>0</v>
          </cell>
        </row>
        <row r="136072">
          <cell r="A136072">
            <v>0</v>
          </cell>
        </row>
        <row r="136073">
          <cell r="A136073">
            <v>0</v>
          </cell>
        </row>
        <row r="136074">
          <cell r="A136074">
            <v>0</v>
          </cell>
        </row>
        <row r="136075">
          <cell r="A136075">
            <v>0</v>
          </cell>
        </row>
        <row r="136076">
          <cell r="A136076">
            <v>0</v>
          </cell>
        </row>
        <row r="136077">
          <cell r="A136077">
            <v>0</v>
          </cell>
        </row>
        <row r="136078">
          <cell r="A136078">
            <v>0</v>
          </cell>
        </row>
        <row r="136079">
          <cell r="A136079">
            <v>0</v>
          </cell>
        </row>
        <row r="136080">
          <cell r="A136080">
            <v>0</v>
          </cell>
        </row>
        <row r="136081">
          <cell r="A136081">
            <v>0</v>
          </cell>
        </row>
        <row r="136082">
          <cell r="A136082">
            <v>0</v>
          </cell>
        </row>
        <row r="136083">
          <cell r="A136083">
            <v>0</v>
          </cell>
        </row>
        <row r="136084">
          <cell r="A136084">
            <v>0</v>
          </cell>
        </row>
        <row r="136085">
          <cell r="A136085">
            <v>0</v>
          </cell>
        </row>
        <row r="136086">
          <cell r="A136086">
            <v>0</v>
          </cell>
        </row>
        <row r="136087">
          <cell r="A136087">
            <v>0</v>
          </cell>
        </row>
        <row r="136088">
          <cell r="A136088">
            <v>0</v>
          </cell>
        </row>
        <row r="136089">
          <cell r="A136089">
            <v>0</v>
          </cell>
        </row>
        <row r="136090">
          <cell r="A136090">
            <v>0</v>
          </cell>
        </row>
        <row r="136091">
          <cell r="A136091">
            <v>0</v>
          </cell>
        </row>
        <row r="136092">
          <cell r="A136092">
            <v>0</v>
          </cell>
        </row>
        <row r="136093">
          <cell r="A136093">
            <v>0</v>
          </cell>
        </row>
        <row r="136094">
          <cell r="A136094">
            <v>0</v>
          </cell>
        </row>
        <row r="136095">
          <cell r="A136095">
            <v>0</v>
          </cell>
        </row>
        <row r="136096">
          <cell r="A136096">
            <v>0</v>
          </cell>
        </row>
        <row r="136097">
          <cell r="A136097">
            <v>0</v>
          </cell>
        </row>
        <row r="136098">
          <cell r="A136098">
            <v>0</v>
          </cell>
        </row>
        <row r="136099">
          <cell r="A136099">
            <v>0</v>
          </cell>
        </row>
        <row r="136100">
          <cell r="A136100">
            <v>0</v>
          </cell>
        </row>
        <row r="136101">
          <cell r="A136101">
            <v>0</v>
          </cell>
        </row>
        <row r="136102">
          <cell r="A136102">
            <v>0</v>
          </cell>
        </row>
        <row r="136103">
          <cell r="A136103">
            <v>0</v>
          </cell>
        </row>
        <row r="136104">
          <cell r="A136104">
            <v>0</v>
          </cell>
        </row>
        <row r="136105">
          <cell r="A136105">
            <v>0</v>
          </cell>
        </row>
        <row r="136106">
          <cell r="A136106">
            <v>0</v>
          </cell>
        </row>
        <row r="136107">
          <cell r="A136107">
            <v>0</v>
          </cell>
        </row>
        <row r="136108">
          <cell r="A136108">
            <v>0</v>
          </cell>
        </row>
        <row r="136109">
          <cell r="A136109">
            <v>0</v>
          </cell>
        </row>
        <row r="136110">
          <cell r="A136110">
            <v>0</v>
          </cell>
        </row>
        <row r="136111">
          <cell r="A136111">
            <v>0</v>
          </cell>
        </row>
        <row r="136112">
          <cell r="A136112">
            <v>0</v>
          </cell>
        </row>
        <row r="136113">
          <cell r="A136113">
            <v>0</v>
          </cell>
        </row>
        <row r="136114">
          <cell r="A136114">
            <v>0</v>
          </cell>
        </row>
        <row r="136115">
          <cell r="A136115">
            <v>0</v>
          </cell>
        </row>
        <row r="136116">
          <cell r="A136116">
            <v>0</v>
          </cell>
        </row>
        <row r="136117">
          <cell r="A136117">
            <v>0</v>
          </cell>
        </row>
        <row r="136118">
          <cell r="A136118">
            <v>0</v>
          </cell>
        </row>
        <row r="136119">
          <cell r="A136119">
            <v>0</v>
          </cell>
        </row>
        <row r="136120">
          <cell r="A136120">
            <v>0</v>
          </cell>
        </row>
        <row r="136121">
          <cell r="A136121">
            <v>0</v>
          </cell>
        </row>
        <row r="136122">
          <cell r="A136122">
            <v>0</v>
          </cell>
        </row>
        <row r="136123">
          <cell r="A136123">
            <v>0</v>
          </cell>
        </row>
        <row r="136124">
          <cell r="A136124">
            <v>0</v>
          </cell>
        </row>
        <row r="136125">
          <cell r="A136125">
            <v>0</v>
          </cell>
        </row>
        <row r="136126">
          <cell r="A136126">
            <v>0</v>
          </cell>
        </row>
        <row r="136127">
          <cell r="A136127">
            <v>0</v>
          </cell>
        </row>
        <row r="136128">
          <cell r="A136128">
            <v>0</v>
          </cell>
        </row>
        <row r="136129">
          <cell r="A136129">
            <v>0</v>
          </cell>
        </row>
        <row r="136130">
          <cell r="A136130">
            <v>0</v>
          </cell>
        </row>
        <row r="136131">
          <cell r="A136131">
            <v>0</v>
          </cell>
        </row>
        <row r="136132">
          <cell r="A136132">
            <v>0</v>
          </cell>
        </row>
        <row r="136133">
          <cell r="A136133">
            <v>0</v>
          </cell>
        </row>
        <row r="136134">
          <cell r="A136134">
            <v>0</v>
          </cell>
        </row>
        <row r="136135">
          <cell r="A136135">
            <v>0</v>
          </cell>
        </row>
        <row r="136136">
          <cell r="A136136">
            <v>0</v>
          </cell>
        </row>
        <row r="136137">
          <cell r="A136137">
            <v>0</v>
          </cell>
        </row>
        <row r="136138">
          <cell r="A136138">
            <v>0</v>
          </cell>
        </row>
        <row r="136139">
          <cell r="A136139">
            <v>0</v>
          </cell>
        </row>
        <row r="136140">
          <cell r="A136140">
            <v>0</v>
          </cell>
        </row>
        <row r="136141">
          <cell r="A136141">
            <v>0</v>
          </cell>
        </row>
        <row r="136142">
          <cell r="A136142">
            <v>0</v>
          </cell>
        </row>
        <row r="136143">
          <cell r="A136143">
            <v>0</v>
          </cell>
        </row>
        <row r="136144">
          <cell r="A136144">
            <v>0</v>
          </cell>
        </row>
        <row r="136145">
          <cell r="A136145">
            <v>0</v>
          </cell>
        </row>
        <row r="136146">
          <cell r="A136146">
            <v>0</v>
          </cell>
        </row>
        <row r="136147">
          <cell r="A136147">
            <v>0</v>
          </cell>
        </row>
        <row r="136148">
          <cell r="A136148">
            <v>0</v>
          </cell>
        </row>
        <row r="136149">
          <cell r="A136149">
            <v>0</v>
          </cell>
        </row>
        <row r="136150">
          <cell r="A136150">
            <v>0</v>
          </cell>
        </row>
        <row r="136151">
          <cell r="A136151">
            <v>0</v>
          </cell>
        </row>
        <row r="136152">
          <cell r="A136152">
            <v>0</v>
          </cell>
        </row>
        <row r="136153">
          <cell r="A136153">
            <v>0</v>
          </cell>
        </row>
        <row r="136154">
          <cell r="A136154">
            <v>0</v>
          </cell>
        </row>
        <row r="136155">
          <cell r="A136155">
            <v>0</v>
          </cell>
        </row>
        <row r="136156">
          <cell r="A136156">
            <v>0</v>
          </cell>
        </row>
        <row r="136157">
          <cell r="A136157">
            <v>0</v>
          </cell>
        </row>
        <row r="136158">
          <cell r="A136158">
            <v>0</v>
          </cell>
        </row>
        <row r="136159">
          <cell r="A136159">
            <v>0</v>
          </cell>
        </row>
        <row r="136160">
          <cell r="A136160">
            <v>0</v>
          </cell>
        </row>
        <row r="136161">
          <cell r="A136161">
            <v>0</v>
          </cell>
        </row>
        <row r="136162">
          <cell r="A136162">
            <v>0</v>
          </cell>
        </row>
        <row r="136163">
          <cell r="A136163">
            <v>0</v>
          </cell>
        </row>
        <row r="136164">
          <cell r="A136164">
            <v>0</v>
          </cell>
        </row>
        <row r="136165">
          <cell r="A136165">
            <v>0</v>
          </cell>
        </row>
        <row r="136166">
          <cell r="A136166">
            <v>0</v>
          </cell>
        </row>
        <row r="136167">
          <cell r="A136167">
            <v>0</v>
          </cell>
        </row>
        <row r="136168">
          <cell r="A136168">
            <v>0</v>
          </cell>
        </row>
        <row r="136169">
          <cell r="A136169">
            <v>0</v>
          </cell>
        </row>
        <row r="136170">
          <cell r="A136170">
            <v>0</v>
          </cell>
        </row>
        <row r="136171">
          <cell r="A136171">
            <v>0</v>
          </cell>
        </row>
        <row r="136172">
          <cell r="A136172">
            <v>0</v>
          </cell>
        </row>
        <row r="136173">
          <cell r="A136173">
            <v>0</v>
          </cell>
        </row>
        <row r="136174">
          <cell r="A136174">
            <v>0</v>
          </cell>
        </row>
        <row r="136175">
          <cell r="A136175">
            <v>0</v>
          </cell>
        </row>
        <row r="136176">
          <cell r="A136176">
            <v>0</v>
          </cell>
        </row>
        <row r="136177">
          <cell r="A136177">
            <v>0</v>
          </cell>
        </row>
        <row r="136178">
          <cell r="A136178">
            <v>0</v>
          </cell>
        </row>
        <row r="136179">
          <cell r="A136179">
            <v>0</v>
          </cell>
        </row>
        <row r="136180">
          <cell r="A136180">
            <v>0</v>
          </cell>
        </row>
        <row r="136181">
          <cell r="A136181">
            <v>0</v>
          </cell>
        </row>
        <row r="136182">
          <cell r="A136182">
            <v>0</v>
          </cell>
        </row>
        <row r="136183">
          <cell r="A136183">
            <v>0</v>
          </cell>
        </row>
        <row r="136184">
          <cell r="A136184">
            <v>0</v>
          </cell>
        </row>
        <row r="136185">
          <cell r="A136185">
            <v>0</v>
          </cell>
        </row>
        <row r="136186">
          <cell r="A136186">
            <v>0</v>
          </cell>
        </row>
        <row r="136187">
          <cell r="A136187">
            <v>0</v>
          </cell>
        </row>
        <row r="136188">
          <cell r="A136188">
            <v>0</v>
          </cell>
        </row>
        <row r="136189">
          <cell r="A136189">
            <v>0</v>
          </cell>
        </row>
        <row r="136190">
          <cell r="A136190">
            <v>0</v>
          </cell>
        </row>
        <row r="136191">
          <cell r="A136191">
            <v>0</v>
          </cell>
        </row>
        <row r="136192">
          <cell r="A136192">
            <v>0</v>
          </cell>
        </row>
        <row r="136193">
          <cell r="A136193">
            <v>0</v>
          </cell>
        </row>
        <row r="136194">
          <cell r="A136194">
            <v>0</v>
          </cell>
        </row>
        <row r="136195">
          <cell r="A136195">
            <v>0</v>
          </cell>
        </row>
        <row r="136196">
          <cell r="A136196">
            <v>0</v>
          </cell>
        </row>
        <row r="136197">
          <cell r="A136197">
            <v>0</v>
          </cell>
        </row>
        <row r="136198">
          <cell r="A136198">
            <v>0</v>
          </cell>
        </row>
        <row r="136199">
          <cell r="A136199">
            <v>0</v>
          </cell>
        </row>
        <row r="136200">
          <cell r="A136200">
            <v>0</v>
          </cell>
        </row>
        <row r="136201">
          <cell r="A136201">
            <v>0</v>
          </cell>
        </row>
        <row r="136202">
          <cell r="A136202">
            <v>0</v>
          </cell>
        </row>
        <row r="136203">
          <cell r="A136203">
            <v>0</v>
          </cell>
        </row>
        <row r="136204">
          <cell r="A136204">
            <v>0</v>
          </cell>
        </row>
        <row r="136205">
          <cell r="A136205">
            <v>0</v>
          </cell>
        </row>
        <row r="136206">
          <cell r="A136206">
            <v>0</v>
          </cell>
        </row>
        <row r="136207">
          <cell r="A136207">
            <v>0</v>
          </cell>
        </row>
        <row r="136208">
          <cell r="A136208">
            <v>0</v>
          </cell>
        </row>
        <row r="136209">
          <cell r="A136209">
            <v>0</v>
          </cell>
        </row>
        <row r="136210">
          <cell r="A136210">
            <v>0</v>
          </cell>
        </row>
        <row r="136211">
          <cell r="A136211">
            <v>0</v>
          </cell>
        </row>
        <row r="136212">
          <cell r="A136212">
            <v>0</v>
          </cell>
        </row>
        <row r="136213">
          <cell r="A136213">
            <v>0</v>
          </cell>
        </row>
        <row r="136214">
          <cell r="A136214">
            <v>0</v>
          </cell>
        </row>
        <row r="136215">
          <cell r="A136215">
            <v>0</v>
          </cell>
        </row>
        <row r="136216">
          <cell r="A136216">
            <v>0</v>
          </cell>
        </row>
        <row r="136217">
          <cell r="A136217">
            <v>0</v>
          </cell>
        </row>
        <row r="136218">
          <cell r="A136218">
            <v>0</v>
          </cell>
        </row>
        <row r="136219">
          <cell r="A136219">
            <v>0</v>
          </cell>
        </row>
        <row r="136220">
          <cell r="A136220">
            <v>0</v>
          </cell>
        </row>
        <row r="136221">
          <cell r="A136221">
            <v>0</v>
          </cell>
        </row>
        <row r="136222">
          <cell r="A136222">
            <v>0</v>
          </cell>
        </row>
        <row r="136223">
          <cell r="A136223">
            <v>0</v>
          </cell>
        </row>
        <row r="136224">
          <cell r="A136224">
            <v>0</v>
          </cell>
        </row>
        <row r="136225">
          <cell r="A136225">
            <v>0</v>
          </cell>
        </row>
        <row r="136226">
          <cell r="A136226">
            <v>0</v>
          </cell>
        </row>
        <row r="136227">
          <cell r="A136227">
            <v>0</v>
          </cell>
        </row>
        <row r="136228">
          <cell r="A136228">
            <v>0</v>
          </cell>
        </row>
        <row r="136229">
          <cell r="A136229">
            <v>0</v>
          </cell>
        </row>
        <row r="136230">
          <cell r="A136230">
            <v>0</v>
          </cell>
        </row>
        <row r="136231">
          <cell r="A136231">
            <v>0</v>
          </cell>
        </row>
        <row r="136232">
          <cell r="A136232">
            <v>0</v>
          </cell>
        </row>
        <row r="136233">
          <cell r="A136233">
            <v>0</v>
          </cell>
        </row>
        <row r="136234">
          <cell r="A136234">
            <v>0</v>
          </cell>
        </row>
        <row r="136235">
          <cell r="A136235">
            <v>0</v>
          </cell>
        </row>
        <row r="136236">
          <cell r="A136236">
            <v>0</v>
          </cell>
        </row>
        <row r="136237">
          <cell r="A136237">
            <v>0</v>
          </cell>
        </row>
        <row r="136238">
          <cell r="A136238">
            <v>0</v>
          </cell>
        </row>
        <row r="136239">
          <cell r="A136239">
            <v>0</v>
          </cell>
        </row>
        <row r="136240">
          <cell r="A136240">
            <v>0</v>
          </cell>
        </row>
        <row r="136241">
          <cell r="A136241">
            <v>0</v>
          </cell>
        </row>
        <row r="136242">
          <cell r="A136242">
            <v>0</v>
          </cell>
        </row>
        <row r="136243">
          <cell r="A136243">
            <v>0</v>
          </cell>
        </row>
        <row r="136244">
          <cell r="A136244">
            <v>0</v>
          </cell>
        </row>
        <row r="136245">
          <cell r="A136245">
            <v>0</v>
          </cell>
        </row>
        <row r="136246">
          <cell r="A136246">
            <v>0</v>
          </cell>
        </row>
        <row r="136247">
          <cell r="A136247">
            <v>0</v>
          </cell>
        </row>
        <row r="136248">
          <cell r="A136248">
            <v>0</v>
          </cell>
        </row>
        <row r="136249">
          <cell r="A136249">
            <v>0</v>
          </cell>
        </row>
        <row r="136250">
          <cell r="A136250">
            <v>0</v>
          </cell>
        </row>
        <row r="136251">
          <cell r="A136251">
            <v>0</v>
          </cell>
        </row>
        <row r="136252">
          <cell r="A136252">
            <v>0</v>
          </cell>
        </row>
        <row r="136253">
          <cell r="A136253">
            <v>0</v>
          </cell>
        </row>
        <row r="136254">
          <cell r="A136254">
            <v>0</v>
          </cell>
        </row>
        <row r="136255">
          <cell r="A136255">
            <v>0</v>
          </cell>
        </row>
        <row r="136256">
          <cell r="A136256">
            <v>0</v>
          </cell>
        </row>
        <row r="136257">
          <cell r="A136257">
            <v>0</v>
          </cell>
        </row>
        <row r="136258">
          <cell r="A136258">
            <v>0</v>
          </cell>
        </row>
        <row r="136259">
          <cell r="A136259">
            <v>0</v>
          </cell>
        </row>
        <row r="136260">
          <cell r="A136260">
            <v>0</v>
          </cell>
        </row>
        <row r="136261">
          <cell r="A136261">
            <v>0</v>
          </cell>
        </row>
        <row r="136262">
          <cell r="A136262">
            <v>0</v>
          </cell>
        </row>
        <row r="136263">
          <cell r="A136263">
            <v>0</v>
          </cell>
        </row>
        <row r="136264">
          <cell r="A136264">
            <v>0</v>
          </cell>
        </row>
        <row r="136265">
          <cell r="A136265">
            <v>0</v>
          </cell>
        </row>
        <row r="136266">
          <cell r="A136266">
            <v>0</v>
          </cell>
        </row>
        <row r="136267">
          <cell r="A136267">
            <v>0</v>
          </cell>
        </row>
        <row r="136268">
          <cell r="A136268">
            <v>0</v>
          </cell>
        </row>
        <row r="136269">
          <cell r="A136269">
            <v>0</v>
          </cell>
        </row>
        <row r="136270">
          <cell r="A136270">
            <v>0</v>
          </cell>
        </row>
        <row r="136271">
          <cell r="A136271">
            <v>0</v>
          </cell>
        </row>
        <row r="136272">
          <cell r="A136272">
            <v>0</v>
          </cell>
        </row>
        <row r="136273">
          <cell r="A136273">
            <v>0</v>
          </cell>
        </row>
        <row r="136274">
          <cell r="A136274">
            <v>0</v>
          </cell>
        </row>
        <row r="136275">
          <cell r="A136275">
            <v>0</v>
          </cell>
        </row>
        <row r="136276">
          <cell r="A136276">
            <v>0</v>
          </cell>
        </row>
        <row r="136277">
          <cell r="A136277">
            <v>0</v>
          </cell>
        </row>
        <row r="136278">
          <cell r="A136278">
            <v>0</v>
          </cell>
        </row>
        <row r="136279">
          <cell r="A136279">
            <v>0</v>
          </cell>
        </row>
        <row r="136280">
          <cell r="A136280">
            <v>0</v>
          </cell>
        </row>
        <row r="136281">
          <cell r="A136281">
            <v>0</v>
          </cell>
        </row>
        <row r="136282">
          <cell r="A136282">
            <v>0</v>
          </cell>
        </row>
        <row r="136283">
          <cell r="A136283">
            <v>0</v>
          </cell>
        </row>
        <row r="136284">
          <cell r="A136284">
            <v>0</v>
          </cell>
        </row>
        <row r="136285">
          <cell r="A136285">
            <v>0</v>
          </cell>
        </row>
        <row r="136286">
          <cell r="A136286">
            <v>0</v>
          </cell>
        </row>
        <row r="136287">
          <cell r="A136287">
            <v>0</v>
          </cell>
        </row>
        <row r="136288">
          <cell r="A136288">
            <v>0</v>
          </cell>
        </row>
        <row r="136289">
          <cell r="A136289">
            <v>0</v>
          </cell>
        </row>
        <row r="136290">
          <cell r="A136290">
            <v>0</v>
          </cell>
        </row>
        <row r="136291">
          <cell r="A136291">
            <v>0</v>
          </cell>
        </row>
        <row r="136292">
          <cell r="A136292">
            <v>0</v>
          </cell>
        </row>
        <row r="136293">
          <cell r="A136293">
            <v>0</v>
          </cell>
        </row>
        <row r="136294">
          <cell r="A136294">
            <v>0</v>
          </cell>
        </row>
        <row r="136295">
          <cell r="A136295">
            <v>0</v>
          </cell>
        </row>
        <row r="136296">
          <cell r="A136296">
            <v>0</v>
          </cell>
        </row>
        <row r="136297">
          <cell r="A136297">
            <v>0</v>
          </cell>
        </row>
        <row r="136298">
          <cell r="A136298">
            <v>0</v>
          </cell>
        </row>
        <row r="136299">
          <cell r="A136299">
            <v>0</v>
          </cell>
        </row>
        <row r="136300">
          <cell r="A136300">
            <v>0</v>
          </cell>
        </row>
        <row r="136301">
          <cell r="A136301">
            <v>0</v>
          </cell>
        </row>
        <row r="136302">
          <cell r="A136302">
            <v>0</v>
          </cell>
        </row>
        <row r="136303">
          <cell r="A136303">
            <v>0</v>
          </cell>
        </row>
        <row r="136304">
          <cell r="A136304">
            <v>0</v>
          </cell>
        </row>
        <row r="136305">
          <cell r="A136305">
            <v>0</v>
          </cell>
        </row>
        <row r="136306">
          <cell r="A136306">
            <v>0</v>
          </cell>
        </row>
        <row r="136307">
          <cell r="A136307">
            <v>0</v>
          </cell>
        </row>
        <row r="136308">
          <cell r="A136308">
            <v>0</v>
          </cell>
        </row>
        <row r="136309">
          <cell r="A136309">
            <v>0</v>
          </cell>
        </row>
        <row r="136310">
          <cell r="A136310">
            <v>0</v>
          </cell>
        </row>
        <row r="136311">
          <cell r="A136311">
            <v>0</v>
          </cell>
        </row>
        <row r="136312">
          <cell r="A136312">
            <v>0</v>
          </cell>
        </row>
        <row r="136313">
          <cell r="A136313">
            <v>0</v>
          </cell>
        </row>
        <row r="136314">
          <cell r="A136314">
            <v>0</v>
          </cell>
        </row>
        <row r="136315">
          <cell r="A136315">
            <v>0</v>
          </cell>
        </row>
        <row r="136316">
          <cell r="A136316">
            <v>0</v>
          </cell>
        </row>
        <row r="136317">
          <cell r="A136317">
            <v>0</v>
          </cell>
        </row>
        <row r="136318">
          <cell r="A136318">
            <v>0</v>
          </cell>
        </row>
        <row r="136319">
          <cell r="A136319">
            <v>0</v>
          </cell>
        </row>
        <row r="136320">
          <cell r="A136320">
            <v>0</v>
          </cell>
        </row>
        <row r="136321">
          <cell r="A136321">
            <v>0</v>
          </cell>
        </row>
        <row r="136322">
          <cell r="A136322">
            <v>0</v>
          </cell>
        </row>
        <row r="136323">
          <cell r="A136323">
            <v>0</v>
          </cell>
        </row>
        <row r="136324">
          <cell r="A136324">
            <v>0</v>
          </cell>
        </row>
        <row r="136325">
          <cell r="A136325">
            <v>0</v>
          </cell>
        </row>
        <row r="136326">
          <cell r="A136326">
            <v>0</v>
          </cell>
        </row>
        <row r="136327">
          <cell r="A136327">
            <v>0</v>
          </cell>
        </row>
        <row r="136328">
          <cell r="A136328">
            <v>0</v>
          </cell>
        </row>
        <row r="136329">
          <cell r="A136329">
            <v>0</v>
          </cell>
        </row>
        <row r="136330">
          <cell r="A136330">
            <v>0</v>
          </cell>
        </row>
        <row r="136331">
          <cell r="A136331">
            <v>0</v>
          </cell>
        </row>
        <row r="136332">
          <cell r="A136332">
            <v>0</v>
          </cell>
        </row>
        <row r="136333">
          <cell r="A136333">
            <v>0</v>
          </cell>
        </row>
        <row r="136334">
          <cell r="A136334">
            <v>0</v>
          </cell>
        </row>
        <row r="136335">
          <cell r="A136335">
            <v>0</v>
          </cell>
        </row>
        <row r="136336">
          <cell r="A136336">
            <v>0</v>
          </cell>
        </row>
        <row r="136337">
          <cell r="A136337">
            <v>0</v>
          </cell>
        </row>
        <row r="136338">
          <cell r="A136338">
            <v>0</v>
          </cell>
        </row>
        <row r="136339">
          <cell r="A136339">
            <v>0</v>
          </cell>
        </row>
        <row r="136340">
          <cell r="A136340">
            <v>0</v>
          </cell>
        </row>
        <row r="136341">
          <cell r="A136341">
            <v>0</v>
          </cell>
        </row>
        <row r="136342">
          <cell r="A136342">
            <v>0</v>
          </cell>
        </row>
        <row r="136343">
          <cell r="A136343">
            <v>0</v>
          </cell>
        </row>
        <row r="136344">
          <cell r="A136344">
            <v>0</v>
          </cell>
        </row>
        <row r="136345">
          <cell r="A136345">
            <v>0</v>
          </cell>
        </row>
        <row r="136346">
          <cell r="A136346">
            <v>0</v>
          </cell>
        </row>
        <row r="136347">
          <cell r="A136347">
            <v>0</v>
          </cell>
        </row>
        <row r="136348">
          <cell r="A136348">
            <v>0</v>
          </cell>
        </row>
        <row r="136349">
          <cell r="A136349">
            <v>0</v>
          </cell>
        </row>
        <row r="136350">
          <cell r="A136350">
            <v>0</v>
          </cell>
        </row>
        <row r="136351">
          <cell r="A136351">
            <v>0</v>
          </cell>
        </row>
        <row r="136352">
          <cell r="A136352">
            <v>0</v>
          </cell>
        </row>
        <row r="136353">
          <cell r="A136353">
            <v>0</v>
          </cell>
        </row>
        <row r="136354">
          <cell r="A136354">
            <v>0</v>
          </cell>
        </row>
        <row r="136355">
          <cell r="A136355">
            <v>0</v>
          </cell>
        </row>
        <row r="136356">
          <cell r="A136356">
            <v>0</v>
          </cell>
        </row>
        <row r="136357">
          <cell r="A136357">
            <v>0</v>
          </cell>
        </row>
        <row r="136358">
          <cell r="A136358">
            <v>0</v>
          </cell>
        </row>
        <row r="136359">
          <cell r="A136359">
            <v>0</v>
          </cell>
        </row>
        <row r="136360">
          <cell r="A136360">
            <v>0</v>
          </cell>
        </row>
        <row r="136361">
          <cell r="A136361">
            <v>0</v>
          </cell>
        </row>
        <row r="136362">
          <cell r="A136362">
            <v>0</v>
          </cell>
        </row>
        <row r="136363">
          <cell r="A136363">
            <v>0</v>
          </cell>
        </row>
        <row r="136364">
          <cell r="A136364">
            <v>0</v>
          </cell>
        </row>
        <row r="136365">
          <cell r="A136365">
            <v>0</v>
          </cell>
        </row>
        <row r="136366">
          <cell r="A136366">
            <v>0</v>
          </cell>
        </row>
        <row r="136367">
          <cell r="A136367">
            <v>0</v>
          </cell>
        </row>
        <row r="136368">
          <cell r="A136368">
            <v>0</v>
          </cell>
        </row>
        <row r="136369">
          <cell r="A136369">
            <v>0</v>
          </cell>
        </row>
        <row r="136370">
          <cell r="A136370">
            <v>0</v>
          </cell>
        </row>
        <row r="136371">
          <cell r="A136371">
            <v>0</v>
          </cell>
        </row>
        <row r="136372">
          <cell r="A136372">
            <v>0</v>
          </cell>
        </row>
        <row r="136373">
          <cell r="A136373">
            <v>0</v>
          </cell>
        </row>
        <row r="136374">
          <cell r="A136374">
            <v>0</v>
          </cell>
        </row>
        <row r="136375">
          <cell r="A136375">
            <v>0</v>
          </cell>
        </row>
        <row r="136376">
          <cell r="A136376">
            <v>0</v>
          </cell>
        </row>
        <row r="136377">
          <cell r="A136377">
            <v>0</v>
          </cell>
        </row>
        <row r="136378">
          <cell r="A136378">
            <v>0</v>
          </cell>
        </row>
        <row r="136379">
          <cell r="A136379">
            <v>0</v>
          </cell>
        </row>
        <row r="136380">
          <cell r="A136380">
            <v>0</v>
          </cell>
        </row>
        <row r="136381">
          <cell r="A136381">
            <v>0</v>
          </cell>
        </row>
        <row r="136382">
          <cell r="A136382">
            <v>0</v>
          </cell>
        </row>
        <row r="136383">
          <cell r="A136383">
            <v>0</v>
          </cell>
        </row>
        <row r="136384">
          <cell r="A136384">
            <v>0</v>
          </cell>
        </row>
        <row r="136385">
          <cell r="A136385">
            <v>0</v>
          </cell>
        </row>
        <row r="136386">
          <cell r="A136386">
            <v>0</v>
          </cell>
        </row>
        <row r="136387">
          <cell r="A136387">
            <v>0</v>
          </cell>
        </row>
        <row r="136388">
          <cell r="A136388">
            <v>0</v>
          </cell>
        </row>
        <row r="136389">
          <cell r="A136389">
            <v>0</v>
          </cell>
        </row>
        <row r="136390">
          <cell r="A136390">
            <v>0</v>
          </cell>
        </row>
        <row r="136391">
          <cell r="A136391">
            <v>0</v>
          </cell>
        </row>
        <row r="136392">
          <cell r="A136392">
            <v>0</v>
          </cell>
        </row>
        <row r="136393">
          <cell r="A136393">
            <v>0</v>
          </cell>
        </row>
        <row r="136394">
          <cell r="A136394">
            <v>0</v>
          </cell>
        </row>
        <row r="136395">
          <cell r="A136395">
            <v>0</v>
          </cell>
        </row>
        <row r="136396">
          <cell r="A136396">
            <v>0</v>
          </cell>
        </row>
        <row r="136397">
          <cell r="A136397">
            <v>0</v>
          </cell>
        </row>
        <row r="136398">
          <cell r="A136398">
            <v>0</v>
          </cell>
        </row>
        <row r="136399">
          <cell r="A136399">
            <v>0</v>
          </cell>
        </row>
        <row r="136400">
          <cell r="A136400">
            <v>0</v>
          </cell>
        </row>
        <row r="136401">
          <cell r="A136401">
            <v>0</v>
          </cell>
        </row>
        <row r="136402">
          <cell r="A136402">
            <v>0</v>
          </cell>
        </row>
        <row r="136403">
          <cell r="A136403">
            <v>0</v>
          </cell>
        </row>
        <row r="136404">
          <cell r="A136404">
            <v>0</v>
          </cell>
        </row>
        <row r="136405">
          <cell r="A136405">
            <v>0</v>
          </cell>
        </row>
        <row r="136406">
          <cell r="A136406">
            <v>0</v>
          </cell>
        </row>
        <row r="136407">
          <cell r="A136407">
            <v>0</v>
          </cell>
        </row>
        <row r="136408">
          <cell r="A136408">
            <v>0</v>
          </cell>
        </row>
        <row r="136409">
          <cell r="A136409">
            <v>0</v>
          </cell>
        </row>
        <row r="136410">
          <cell r="A136410">
            <v>0</v>
          </cell>
        </row>
        <row r="136411">
          <cell r="A136411">
            <v>0</v>
          </cell>
        </row>
        <row r="136412">
          <cell r="A136412">
            <v>0</v>
          </cell>
        </row>
        <row r="136413">
          <cell r="A136413">
            <v>0</v>
          </cell>
        </row>
        <row r="136414">
          <cell r="A136414">
            <v>0</v>
          </cell>
        </row>
        <row r="136415">
          <cell r="A136415">
            <v>0</v>
          </cell>
        </row>
        <row r="136416">
          <cell r="A136416">
            <v>0</v>
          </cell>
        </row>
        <row r="136417">
          <cell r="A136417">
            <v>0</v>
          </cell>
        </row>
        <row r="136418">
          <cell r="A136418">
            <v>0</v>
          </cell>
        </row>
        <row r="136419">
          <cell r="A136419">
            <v>0</v>
          </cell>
        </row>
        <row r="136420">
          <cell r="A136420">
            <v>0</v>
          </cell>
        </row>
        <row r="136421">
          <cell r="A136421">
            <v>0</v>
          </cell>
        </row>
        <row r="136422">
          <cell r="A136422">
            <v>0</v>
          </cell>
        </row>
        <row r="136423">
          <cell r="A136423">
            <v>0</v>
          </cell>
        </row>
        <row r="136424">
          <cell r="A136424">
            <v>0</v>
          </cell>
        </row>
        <row r="136425">
          <cell r="A136425">
            <v>0</v>
          </cell>
        </row>
        <row r="136426">
          <cell r="A136426">
            <v>0</v>
          </cell>
        </row>
        <row r="136427">
          <cell r="A136427">
            <v>0</v>
          </cell>
        </row>
        <row r="136428">
          <cell r="A136428">
            <v>0</v>
          </cell>
        </row>
        <row r="136429">
          <cell r="A136429">
            <v>0</v>
          </cell>
        </row>
        <row r="136430">
          <cell r="A136430">
            <v>0</v>
          </cell>
        </row>
        <row r="136431">
          <cell r="A136431">
            <v>0</v>
          </cell>
        </row>
        <row r="136432">
          <cell r="A136432">
            <v>0</v>
          </cell>
        </row>
        <row r="136433">
          <cell r="A136433">
            <v>0</v>
          </cell>
        </row>
        <row r="136434">
          <cell r="A136434">
            <v>0</v>
          </cell>
        </row>
        <row r="136435">
          <cell r="A136435">
            <v>0</v>
          </cell>
        </row>
        <row r="136436">
          <cell r="A136436">
            <v>0</v>
          </cell>
        </row>
        <row r="136437">
          <cell r="A136437">
            <v>0</v>
          </cell>
        </row>
        <row r="136438">
          <cell r="A136438">
            <v>0</v>
          </cell>
        </row>
        <row r="136439">
          <cell r="A136439">
            <v>0</v>
          </cell>
        </row>
        <row r="136440">
          <cell r="A136440">
            <v>0</v>
          </cell>
        </row>
        <row r="136441">
          <cell r="A136441">
            <v>0</v>
          </cell>
        </row>
        <row r="136442">
          <cell r="A136442">
            <v>0</v>
          </cell>
        </row>
        <row r="136443">
          <cell r="A136443">
            <v>0</v>
          </cell>
        </row>
        <row r="136444">
          <cell r="A136444">
            <v>0</v>
          </cell>
        </row>
        <row r="136445">
          <cell r="A136445">
            <v>0</v>
          </cell>
        </row>
        <row r="136446">
          <cell r="A136446">
            <v>0</v>
          </cell>
        </row>
        <row r="136447">
          <cell r="A136447">
            <v>0</v>
          </cell>
        </row>
        <row r="136448">
          <cell r="A136448">
            <v>0</v>
          </cell>
        </row>
        <row r="136449">
          <cell r="A136449">
            <v>0</v>
          </cell>
        </row>
        <row r="136450">
          <cell r="A136450">
            <v>0</v>
          </cell>
        </row>
        <row r="136451">
          <cell r="A136451">
            <v>0</v>
          </cell>
        </row>
        <row r="136452">
          <cell r="A136452">
            <v>0</v>
          </cell>
        </row>
        <row r="136453">
          <cell r="A136453">
            <v>0</v>
          </cell>
        </row>
        <row r="136454">
          <cell r="A136454">
            <v>0</v>
          </cell>
        </row>
        <row r="136455">
          <cell r="A136455">
            <v>0</v>
          </cell>
        </row>
        <row r="136456">
          <cell r="A136456">
            <v>0</v>
          </cell>
        </row>
        <row r="136457">
          <cell r="A136457">
            <v>0</v>
          </cell>
        </row>
        <row r="136458">
          <cell r="A136458">
            <v>0</v>
          </cell>
        </row>
        <row r="136459">
          <cell r="A136459">
            <v>0</v>
          </cell>
        </row>
        <row r="136460">
          <cell r="A136460">
            <v>0</v>
          </cell>
        </row>
        <row r="136461">
          <cell r="A136461">
            <v>0</v>
          </cell>
        </row>
        <row r="136462">
          <cell r="A136462">
            <v>0</v>
          </cell>
        </row>
        <row r="136463">
          <cell r="A136463">
            <v>0</v>
          </cell>
        </row>
        <row r="136464">
          <cell r="A136464">
            <v>0</v>
          </cell>
        </row>
        <row r="136465">
          <cell r="A136465">
            <v>0</v>
          </cell>
        </row>
        <row r="136466">
          <cell r="A136466">
            <v>0</v>
          </cell>
        </row>
        <row r="136467">
          <cell r="A136467">
            <v>0</v>
          </cell>
        </row>
        <row r="136468">
          <cell r="A136468">
            <v>0</v>
          </cell>
        </row>
        <row r="136469">
          <cell r="A136469">
            <v>0</v>
          </cell>
        </row>
        <row r="136470">
          <cell r="A136470">
            <v>0</v>
          </cell>
        </row>
        <row r="136471">
          <cell r="A136471">
            <v>0</v>
          </cell>
        </row>
        <row r="136472">
          <cell r="A136472">
            <v>0</v>
          </cell>
        </row>
        <row r="136473">
          <cell r="A136473">
            <v>0</v>
          </cell>
        </row>
        <row r="136474">
          <cell r="A136474">
            <v>0</v>
          </cell>
        </row>
        <row r="136475">
          <cell r="A136475">
            <v>0</v>
          </cell>
        </row>
        <row r="136476">
          <cell r="A136476">
            <v>0</v>
          </cell>
        </row>
        <row r="136477">
          <cell r="A136477">
            <v>0</v>
          </cell>
        </row>
        <row r="136478">
          <cell r="A136478">
            <v>0</v>
          </cell>
        </row>
        <row r="136479">
          <cell r="A136479">
            <v>0</v>
          </cell>
        </row>
        <row r="136480">
          <cell r="A136480">
            <v>0</v>
          </cell>
        </row>
        <row r="136481">
          <cell r="A136481">
            <v>0</v>
          </cell>
        </row>
        <row r="136482">
          <cell r="A136482">
            <v>0</v>
          </cell>
        </row>
        <row r="136483">
          <cell r="A136483">
            <v>0</v>
          </cell>
        </row>
        <row r="136484">
          <cell r="A136484">
            <v>0</v>
          </cell>
        </row>
        <row r="136485">
          <cell r="A136485">
            <v>0</v>
          </cell>
        </row>
        <row r="136486">
          <cell r="A136486">
            <v>0</v>
          </cell>
        </row>
        <row r="136487">
          <cell r="A136487">
            <v>0</v>
          </cell>
        </row>
        <row r="136488">
          <cell r="A136488">
            <v>0</v>
          </cell>
        </row>
        <row r="136489">
          <cell r="A136489">
            <v>0</v>
          </cell>
        </row>
        <row r="136490">
          <cell r="A136490">
            <v>0</v>
          </cell>
        </row>
        <row r="136491">
          <cell r="A136491">
            <v>0</v>
          </cell>
        </row>
        <row r="136492">
          <cell r="A136492">
            <v>0</v>
          </cell>
        </row>
        <row r="136493">
          <cell r="A136493">
            <v>0</v>
          </cell>
        </row>
        <row r="136494">
          <cell r="A136494">
            <v>0</v>
          </cell>
        </row>
        <row r="136495">
          <cell r="A136495">
            <v>0</v>
          </cell>
        </row>
        <row r="136496">
          <cell r="A136496">
            <v>0</v>
          </cell>
        </row>
        <row r="136497">
          <cell r="A136497">
            <v>0</v>
          </cell>
        </row>
        <row r="136498">
          <cell r="A136498">
            <v>0</v>
          </cell>
        </row>
        <row r="136499">
          <cell r="A136499">
            <v>0</v>
          </cell>
        </row>
        <row r="136500">
          <cell r="A136500">
            <v>0</v>
          </cell>
        </row>
        <row r="136501">
          <cell r="A136501">
            <v>0</v>
          </cell>
        </row>
        <row r="136502">
          <cell r="A136502">
            <v>0</v>
          </cell>
        </row>
        <row r="136503">
          <cell r="A136503">
            <v>0</v>
          </cell>
        </row>
        <row r="136504">
          <cell r="A136504">
            <v>0</v>
          </cell>
        </row>
        <row r="136505">
          <cell r="A136505">
            <v>0</v>
          </cell>
        </row>
        <row r="136506">
          <cell r="A136506">
            <v>0</v>
          </cell>
        </row>
        <row r="136507">
          <cell r="A136507">
            <v>0</v>
          </cell>
        </row>
        <row r="136508">
          <cell r="A136508">
            <v>0</v>
          </cell>
        </row>
        <row r="136509">
          <cell r="A136509">
            <v>0</v>
          </cell>
        </row>
        <row r="136510">
          <cell r="A136510">
            <v>0</v>
          </cell>
        </row>
        <row r="136511">
          <cell r="A136511">
            <v>0</v>
          </cell>
        </row>
        <row r="136512">
          <cell r="A136512">
            <v>0</v>
          </cell>
        </row>
        <row r="136513">
          <cell r="A136513">
            <v>0</v>
          </cell>
        </row>
        <row r="136514">
          <cell r="A136514">
            <v>0</v>
          </cell>
        </row>
        <row r="136515">
          <cell r="A136515">
            <v>0</v>
          </cell>
        </row>
        <row r="136516">
          <cell r="A136516">
            <v>0</v>
          </cell>
        </row>
        <row r="136517">
          <cell r="A136517">
            <v>0</v>
          </cell>
        </row>
        <row r="136518">
          <cell r="A136518">
            <v>0</v>
          </cell>
        </row>
        <row r="136519">
          <cell r="A136519">
            <v>0</v>
          </cell>
        </row>
        <row r="136520">
          <cell r="A136520">
            <v>0</v>
          </cell>
        </row>
        <row r="136521">
          <cell r="A136521">
            <v>0</v>
          </cell>
        </row>
        <row r="136522">
          <cell r="A136522">
            <v>0</v>
          </cell>
        </row>
        <row r="136523">
          <cell r="A136523">
            <v>0</v>
          </cell>
        </row>
        <row r="136524">
          <cell r="A136524">
            <v>0</v>
          </cell>
        </row>
        <row r="136525">
          <cell r="A136525">
            <v>0</v>
          </cell>
        </row>
        <row r="136526">
          <cell r="A136526">
            <v>0</v>
          </cell>
        </row>
        <row r="136527">
          <cell r="A136527">
            <v>0</v>
          </cell>
        </row>
        <row r="136528">
          <cell r="A136528">
            <v>0</v>
          </cell>
        </row>
        <row r="136529">
          <cell r="A136529">
            <v>0</v>
          </cell>
        </row>
        <row r="136530">
          <cell r="A136530">
            <v>0</v>
          </cell>
        </row>
        <row r="136531">
          <cell r="A136531">
            <v>0</v>
          </cell>
        </row>
        <row r="136532">
          <cell r="A136532">
            <v>0</v>
          </cell>
        </row>
        <row r="136533">
          <cell r="A136533">
            <v>0</v>
          </cell>
        </row>
        <row r="136534">
          <cell r="A136534">
            <v>0</v>
          </cell>
        </row>
        <row r="136535">
          <cell r="A136535">
            <v>0</v>
          </cell>
        </row>
        <row r="136536">
          <cell r="A136536">
            <v>0</v>
          </cell>
        </row>
        <row r="136537">
          <cell r="A136537">
            <v>0</v>
          </cell>
        </row>
        <row r="136538">
          <cell r="A136538">
            <v>0</v>
          </cell>
        </row>
        <row r="136539">
          <cell r="A136539">
            <v>0</v>
          </cell>
        </row>
        <row r="136540">
          <cell r="A136540">
            <v>0</v>
          </cell>
        </row>
        <row r="136541">
          <cell r="A136541">
            <v>0</v>
          </cell>
        </row>
        <row r="136542">
          <cell r="A136542">
            <v>0</v>
          </cell>
        </row>
        <row r="136543">
          <cell r="A136543">
            <v>0</v>
          </cell>
        </row>
        <row r="136544">
          <cell r="A136544">
            <v>0</v>
          </cell>
        </row>
        <row r="136545">
          <cell r="A136545">
            <v>0</v>
          </cell>
        </row>
        <row r="136546">
          <cell r="A136546">
            <v>0</v>
          </cell>
        </row>
        <row r="136547">
          <cell r="A136547">
            <v>0</v>
          </cell>
        </row>
        <row r="136548">
          <cell r="A136548">
            <v>0</v>
          </cell>
        </row>
        <row r="136549">
          <cell r="A136549">
            <v>0</v>
          </cell>
        </row>
        <row r="136550">
          <cell r="A136550">
            <v>0</v>
          </cell>
        </row>
        <row r="136551">
          <cell r="A136551">
            <v>0</v>
          </cell>
        </row>
        <row r="136552">
          <cell r="A136552">
            <v>0</v>
          </cell>
        </row>
        <row r="136553">
          <cell r="A136553">
            <v>0</v>
          </cell>
        </row>
        <row r="136554">
          <cell r="A136554">
            <v>0</v>
          </cell>
        </row>
        <row r="136555">
          <cell r="A136555">
            <v>0</v>
          </cell>
        </row>
        <row r="136556">
          <cell r="A136556">
            <v>0</v>
          </cell>
        </row>
        <row r="136557">
          <cell r="A136557">
            <v>0</v>
          </cell>
        </row>
        <row r="136558">
          <cell r="A136558">
            <v>0</v>
          </cell>
        </row>
        <row r="136559">
          <cell r="A136559">
            <v>0</v>
          </cell>
        </row>
        <row r="136560">
          <cell r="A136560">
            <v>0</v>
          </cell>
        </row>
        <row r="136561">
          <cell r="A136561">
            <v>0</v>
          </cell>
        </row>
        <row r="136562">
          <cell r="A136562">
            <v>0</v>
          </cell>
        </row>
        <row r="136563">
          <cell r="A136563">
            <v>0</v>
          </cell>
        </row>
        <row r="136564">
          <cell r="A136564">
            <v>0</v>
          </cell>
        </row>
        <row r="136565">
          <cell r="A136565">
            <v>0</v>
          </cell>
        </row>
        <row r="136566">
          <cell r="A136566">
            <v>0</v>
          </cell>
        </row>
        <row r="136567">
          <cell r="A136567">
            <v>0</v>
          </cell>
        </row>
        <row r="136568">
          <cell r="A136568">
            <v>0</v>
          </cell>
        </row>
        <row r="136569">
          <cell r="A136569">
            <v>0</v>
          </cell>
        </row>
        <row r="136570">
          <cell r="A136570">
            <v>0</v>
          </cell>
        </row>
        <row r="136571">
          <cell r="A136571">
            <v>0</v>
          </cell>
        </row>
        <row r="136572">
          <cell r="A136572">
            <v>0</v>
          </cell>
        </row>
        <row r="136573">
          <cell r="A136573">
            <v>0</v>
          </cell>
        </row>
        <row r="136574">
          <cell r="A136574">
            <v>0</v>
          </cell>
        </row>
        <row r="136575">
          <cell r="A136575">
            <v>0</v>
          </cell>
        </row>
        <row r="136576">
          <cell r="A136576">
            <v>0</v>
          </cell>
        </row>
        <row r="136577">
          <cell r="A136577">
            <v>0</v>
          </cell>
        </row>
        <row r="136578">
          <cell r="A136578">
            <v>0</v>
          </cell>
        </row>
        <row r="136579">
          <cell r="A136579">
            <v>0</v>
          </cell>
        </row>
        <row r="136580">
          <cell r="A136580">
            <v>0</v>
          </cell>
        </row>
        <row r="136581">
          <cell r="A136581">
            <v>0</v>
          </cell>
        </row>
        <row r="136582">
          <cell r="A136582">
            <v>0</v>
          </cell>
        </row>
        <row r="136583">
          <cell r="A136583">
            <v>0</v>
          </cell>
        </row>
        <row r="136584">
          <cell r="A136584">
            <v>0</v>
          </cell>
        </row>
        <row r="136585">
          <cell r="A136585">
            <v>0</v>
          </cell>
        </row>
        <row r="136586">
          <cell r="A136586">
            <v>0</v>
          </cell>
        </row>
        <row r="136587">
          <cell r="A136587">
            <v>0</v>
          </cell>
        </row>
        <row r="136588">
          <cell r="A136588">
            <v>0</v>
          </cell>
        </row>
        <row r="136589">
          <cell r="A136589">
            <v>0</v>
          </cell>
        </row>
        <row r="136590">
          <cell r="A136590">
            <v>0</v>
          </cell>
        </row>
        <row r="136591">
          <cell r="A136591">
            <v>0</v>
          </cell>
        </row>
        <row r="136592">
          <cell r="A136592">
            <v>0</v>
          </cell>
        </row>
        <row r="136593">
          <cell r="A136593">
            <v>0</v>
          </cell>
        </row>
        <row r="136594">
          <cell r="A136594">
            <v>0</v>
          </cell>
        </row>
        <row r="136595">
          <cell r="A136595">
            <v>0</v>
          </cell>
        </row>
        <row r="136596">
          <cell r="A136596">
            <v>0</v>
          </cell>
        </row>
        <row r="136597">
          <cell r="A136597">
            <v>0</v>
          </cell>
        </row>
        <row r="136598">
          <cell r="A136598">
            <v>0</v>
          </cell>
        </row>
        <row r="136599">
          <cell r="A136599">
            <v>0</v>
          </cell>
        </row>
        <row r="136600">
          <cell r="A136600">
            <v>0</v>
          </cell>
        </row>
        <row r="136601">
          <cell r="A136601">
            <v>0</v>
          </cell>
        </row>
        <row r="136602">
          <cell r="A136602">
            <v>0</v>
          </cell>
        </row>
        <row r="136603">
          <cell r="A136603">
            <v>0</v>
          </cell>
        </row>
        <row r="136604">
          <cell r="A136604">
            <v>0</v>
          </cell>
        </row>
        <row r="136605">
          <cell r="A136605">
            <v>0</v>
          </cell>
        </row>
        <row r="136606">
          <cell r="A136606">
            <v>0</v>
          </cell>
        </row>
        <row r="136607">
          <cell r="A136607">
            <v>0</v>
          </cell>
        </row>
        <row r="136608">
          <cell r="A136608">
            <v>0</v>
          </cell>
        </row>
        <row r="136609">
          <cell r="A136609">
            <v>0</v>
          </cell>
        </row>
        <row r="136610">
          <cell r="A136610">
            <v>0</v>
          </cell>
        </row>
        <row r="136611">
          <cell r="A136611">
            <v>0</v>
          </cell>
        </row>
        <row r="136612">
          <cell r="A136612">
            <v>0</v>
          </cell>
        </row>
        <row r="136613">
          <cell r="A136613">
            <v>0</v>
          </cell>
        </row>
        <row r="136614">
          <cell r="A136614">
            <v>0</v>
          </cell>
        </row>
        <row r="136615">
          <cell r="A136615">
            <v>0</v>
          </cell>
        </row>
        <row r="136616">
          <cell r="A136616">
            <v>0</v>
          </cell>
        </row>
        <row r="136617">
          <cell r="A136617">
            <v>0</v>
          </cell>
        </row>
        <row r="136618">
          <cell r="A136618">
            <v>0</v>
          </cell>
        </row>
        <row r="136619">
          <cell r="A136619">
            <v>0</v>
          </cell>
        </row>
        <row r="136620">
          <cell r="A136620">
            <v>0</v>
          </cell>
        </row>
        <row r="136621">
          <cell r="A136621">
            <v>0</v>
          </cell>
        </row>
        <row r="136622">
          <cell r="A136622">
            <v>0</v>
          </cell>
        </row>
        <row r="136623">
          <cell r="A136623">
            <v>0</v>
          </cell>
        </row>
        <row r="136624">
          <cell r="A136624">
            <v>0</v>
          </cell>
        </row>
        <row r="136625">
          <cell r="A136625">
            <v>0</v>
          </cell>
        </row>
        <row r="136626">
          <cell r="A136626">
            <v>0</v>
          </cell>
        </row>
        <row r="136627">
          <cell r="A136627">
            <v>0</v>
          </cell>
        </row>
        <row r="136628">
          <cell r="A136628">
            <v>0</v>
          </cell>
        </row>
        <row r="136629">
          <cell r="A136629">
            <v>0</v>
          </cell>
        </row>
        <row r="136630">
          <cell r="A136630">
            <v>0</v>
          </cell>
        </row>
        <row r="136631">
          <cell r="A136631">
            <v>0</v>
          </cell>
        </row>
        <row r="136632">
          <cell r="A136632">
            <v>0</v>
          </cell>
        </row>
        <row r="136633">
          <cell r="A136633">
            <v>0</v>
          </cell>
        </row>
        <row r="136634">
          <cell r="A136634">
            <v>0</v>
          </cell>
        </row>
        <row r="136635">
          <cell r="A136635">
            <v>0</v>
          </cell>
        </row>
        <row r="136636">
          <cell r="A136636">
            <v>0</v>
          </cell>
        </row>
        <row r="136637">
          <cell r="A136637">
            <v>0</v>
          </cell>
        </row>
        <row r="136638">
          <cell r="A136638">
            <v>0</v>
          </cell>
        </row>
        <row r="136639">
          <cell r="A136639">
            <v>0</v>
          </cell>
        </row>
        <row r="136640">
          <cell r="A136640">
            <v>0</v>
          </cell>
        </row>
        <row r="136641">
          <cell r="A136641">
            <v>0</v>
          </cell>
        </row>
        <row r="136642">
          <cell r="A136642">
            <v>0</v>
          </cell>
        </row>
        <row r="136643">
          <cell r="A136643">
            <v>0</v>
          </cell>
        </row>
        <row r="136644">
          <cell r="A136644">
            <v>0</v>
          </cell>
        </row>
        <row r="136645">
          <cell r="A136645">
            <v>0</v>
          </cell>
        </row>
        <row r="136646">
          <cell r="A136646">
            <v>0</v>
          </cell>
        </row>
        <row r="136647">
          <cell r="A136647">
            <v>0</v>
          </cell>
        </row>
        <row r="136648">
          <cell r="A136648">
            <v>0</v>
          </cell>
        </row>
        <row r="136649">
          <cell r="A136649">
            <v>0</v>
          </cell>
        </row>
        <row r="136650">
          <cell r="A136650">
            <v>0</v>
          </cell>
        </row>
        <row r="136651">
          <cell r="A136651">
            <v>0</v>
          </cell>
        </row>
        <row r="136652">
          <cell r="A136652">
            <v>0</v>
          </cell>
        </row>
        <row r="136653">
          <cell r="A136653">
            <v>0</v>
          </cell>
        </row>
        <row r="136654">
          <cell r="A136654">
            <v>0</v>
          </cell>
        </row>
        <row r="136655">
          <cell r="A136655">
            <v>0</v>
          </cell>
        </row>
        <row r="136656">
          <cell r="A136656">
            <v>0</v>
          </cell>
        </row>
        <row r="136657">
          <cell r="A136657">
            <v>0</v>
          </cell>
        </row>
        <row r="136658">
          <cell r="A136658">
            <v>0</v>
          </cell>
        </row>
        <row r="136659">
          <cell r="A136659">
            <v>0</v>
          </cell>
        </row>
        <row r="136660">
          <cell r="A136660">
            <v>0</v>
          </cell>
        </row>
        <row r="136661">
          <cell r="A136661">
            <v>0</v>
          </cell>
        </row>
        <row r="136662">
          <cell r="A136662">
            <v>0</v>
          </cell>
        </row>
        <row r="136663">
          <cell r="A136663">
            <v>0</v>
          </cell>
        </row>
        <row r="136664">
          <cell r="A136664">
            <v>0</v>
          </cell>
        </row>
        <row r="136665">
          <cell r="A136665">
            <v>0</v>
          </cell>
        </row>
        <row r="136666">
          <cell r="A136666">
            <v>0</v>
          </cell>
        </row>
        <row r="136667">
          <cell r="A136667">
            <v>0</v>
          </cell>
        </row>
        <row r="136668">
          <cell r="A136668">
            <v>0</v>
          </cell>
        </row>
        <row r="136669">
          <cell r="A136669">
            <v>0</v>
          </cell>
        </row>
        <row r="136670">
          <cell r="A136670">
            <v>0</v>
          </cell>
        </row>
        <row r="136671">
          <cell r="A136671">
            <v>0</v>
          </cell>
        </row>
        <row r="136672">
          <cell r="A136672">
            <v>0</v>
          </cell>
        </row>
        <row r="136673">
          <cell r="A136673">
            <v>0</v>
          </cell>
        </row>
        <row r="136674">
          <cell r="A136674">
            <v>0</v>
          </cell>
        </row>
        <row r="136675">
          <cell r="A136675">
            <v>0</v>
          </cell>
        </row>
        <row r="136676">
          <cell r="A136676">
            <v>0</v>
          </cell>
        </row>
        <row r="136677">
          <cell r="A136677">
            <v>0</v>
          </cell>
        </row>
        <row r="136678">
          <cell r="A136678">
            <v>0</v>
          </cell>
        </row>
        <row r="136679">
          <cell r="A136679">
            <v>0</v>
          </cell>
        </row>
        <row r="136680">
          <cell r="A136680">
            <v>0</v>
          </cell>
        </row>
        <row r="136681">
          <cell r="A136681">
            <v>0</v>
          </cell>
        </row>
        <row r="136682">
          <cell r="A136682">
            <v>0</v>
          </cell>
        </row>
        <row r="136683">
          <cell r="A136683">
            <v>0</v>
          </cell>
        </row>
        <row r="136684">
          <cell r="A136684">
            <v>0</v>
          </cell>
        </row>
        <row r="136685">
          <cell r="A136685">
            <v>0</v>
          </cell>
        </row>
        <row r="136686">
          <cell r="A136686">
            <v>0</v>
          </cell>
        </row>
        <row r="136687">
          <cell r="A136687">
            <v>0</v>
          </cell>
        </row>
        <row r="136688">
          <cell r="A136688">
            <v>0</v>
          </cell>
        </row>
        <row r="136689">
          <cell r="A136689">
            <v>0</v>
          </cell>
        </row>
        <row r="136690">
          <cell r="A136690">
            <v>0</v>
          </cell>
        </row>
        <row r="136691">
          <cell r="A136691">
            <v>0</v>
          </cell>
        </row>
        <row r="136692">
          <cell r="A136692">
            <v>0</v>
          </cell>
        </row>
        <row r="136693">
          <cell r="A136693">
            <v>0</v>
          </cell>
        </row>
        <row r="136694">
          <cell r="A136694">
            <v>0</v>
          </cell>
        </row>
        <row r="136695">
          <cell r="A136695">
            <v>0</v>
          </cell>
        </row>
        <row r="136696">
          <cell r="A136696">
            <v>0</v>
          </cell>
        </row>
        <row r="136697">
          <cell r="A136697">
            <v>0</v>
          </cell>
        </row>
        <row r="136698">
          <cell r="A136698">
            <v>0</v>
          </cell>
        </row>
        <row r="136699">
          <cell r="A136699">
            <v>0</v>
          </cell>
        </row>
        <row r="136700">
          <cell r="A136700">
            <v>0</v>
          </cell>
        </row>
        <row r="136701">
          <cell r="A136701">
            <v>0</v>
          </cell>
        </row>
        <row r="136702">
          <cell r="A136702">
            <v>0</v>
          </cell>
        </row>
        <row r="136703">
          <cell r="A136703">
            <v>0</v>
          </cell>
        </row>
        <row r="136704">
          <cell r="A136704">
            <v>0</v>
          </cell>
        </row>
        <row r="136705">
          <cell r="A136705">
            <v>0</v>
          </cell>
        </row>
        <row r="136706">
          <cell r="A136706">
            <v>0</v>
          </cell>
        </row>
        <row r="136707">
          <cell r="A136707">
            <v>0</v>
          </cell>
        </row>
        <row r="136708">
          <cell r="A136708">
            <v>0</v>
          </cell>
        </row>
        <row r="136709">
          <cell r="A136709">
            <v>0</v>
          </cell>
        </row>
        <row r="136710">
          <cell r="A136710">
            <v>0</v>
          </cell>
        </row>
        <row r="136711">
          <cell r="A136711">
            <v>0</v>
          </cell>
        </row>
        <row r="136712">
          <cell r="A136712">
            <v>0</v>
          </cell>
        </row>
        <row r="136713">
          <cell r="A136713">
            <v>0</v>
          </cell>
        </row>
        <row r="136714">
          <cell r="A136714">
            <v>0</v>
          </cell>
        </row>
        <row r="136715">
          <cell r="A136715">
            <v>0</v>
          </cell>
        </row>
        <row r="136716">
          <cell r="A136716">
            <v>0</v>
          </cell>
        </row>
        <row r="136717">
          <cell r="A136717">
            <v>0</v>
          </cell>
        </row>
        <row r="136718">
          <cell r="A136718">
            <v>0</v>
          </cell>
        </row>
        <row r="136719">
          <cell r="A136719">
            <v>0</v>
          </cell>
        </row>
        <row r="136720">
          <cell r="A136720">
            <v>0</v>
          </cell>
        </row>
        <row r="136721">
          <cell r="A136721">
            <v>0</v>
          </cell>
        </row>
        <row r="136722">
          <cell r="A136722">
            <v>0</v>
          </cell>
        </row>
        <row r="136723">
          <cell r="A136723">
            <v>0</v>
          </cell>
        </row>
        <row r="136724">
          <cell r="A136724">
            <v>0</v>
          </cell>
        </row>
        <row r="136725">
          <cell r="A136725">
            <v>0</v>
          </cell>
        </row>
        <row r="136726">
          <cell r="A136726">
            <v>0</v>
          </cell>
        </row>
        <row r="136727">
          <cell r="A136727">
            <v>0</v>
          </cell>
        </row>
        <row r="136728">
          <cell r="A136728">
            <v>0</v>
          </cell>
        </row>
        <row r="136729">
          <cell r="A136729">
            <v>0</v>
          </cell>
        </row>
        <row r="136730">
          <cell r="A136730">
            <v>0</v>
          </cell>
        </row>
        <row r="136731">
          <cell r="A136731">
            <v>0</v>
          </cell>
        </row>
        <row r="136732">
          <cell r="A136732">
            <v>0</v>
          </cell>
        </row>
        <row r="136733">
          <cell r="A136733">
            <v>0</v>
          </cell>
        </row>
        <row r="136734">
          <cell r="A136734">
            <v>0</v>
          </cell>
        </row>
        <row r="136735">
          <cell r="A136735">
            <v>0</v>
          </cell>
        </row>
        <row r="136736">
          <cell r="A136736">
            <v>0</v>
          </cell>
        </row>
        <row r="136737">
          <cell r="A136737">
            <v>0</v>
          </cell>
        </row>
        <row r="136738">
          <cell r="A136738">
            <v>0</v>
          </cell>
        </row>
        <row r="136739">
          <cell r="A136739">
            <v>0</v>
          </cell>
        </row>
        <row r="136740">
          <cell r="A136740">
            <v>0</v>
          </cell>
        </row>
        <row r="136741">
          <cell r="A136741">
            <v>0</v>
          </cell>
        </row>
        <row r="136742">
          <cell r="A136742">
            <v>0</v>
          </cell>
        </row>
        <row r="136743">
          <cell r="A136743">
            <v>0</v>
          </cell>
        </row>
        <row r="136744">
          <cell r="A136744">
            <v>0</v>
          </cell>
        </row>
        <row r="136745">
          <cell r="A136745">
            <v>0</v>
          </cell>
        </row>
        <row r="136746">
          <cell r="A136746">
            <v>0</v>
          </cell>
        </row>
        <row r="136747">
          <cell r="A136747">
            <v>0</v>
          </cell>
        </row>
        <row r="136748">
          <cell r="A136748">
            <v>0</v>
          </cell>
        </row>
        <row r="136749">
          <cell r="A136749">
            <v>0</v>
          </cell>
        </row>
        <row r="136750">
          <cell r="A136750">
            <v>0</v>
          </cell>
        </row>
        <row r="136751">
          <cell r="A136751">
            <v>0</v>
          </cell>
        </row>
        <row r="136752">
          <cell r="A136752">
            <v>0</v>
          </cell>
        </row>
        <row r="136753">
          <cell r="A136753">
            <v>0</v>
          </cell>
        </row>
        <row r="136754">
          <cell r="A136754">
            <v>0</v>
          </cell>
        </row>
        <row r="136755">
          <cell r="A136755">
            <v>0</v>
          </cell>
        </row>
        <row r="136756">
          <cell r="A136756">
            <v>0</v>
          </cell>
        </row>
        <row r="136757">
          <cell r="A136757">
            <v>0</v>
          </cell>
        </row>
        <row r="136758">
          <cell r="A136758">
            <v>0</v>
          </cell>
        </row>
        <row r="136759">
          <cell r="A136759">
            <v>0</v>
          </cell>
        </row>
        <row r="136760">
          <cell r="A136760">
            <v>0</v>
          </cell>
        </row>
        <row r="136761">
          <cell r="A136761">
            <v>0</v>
          </cell>
        </row>
        <row r="136762">
          <cell r="A136762">
            <v>0</v>
          </cell>
        </row>
        <row r="136763">
          <cell r="A136763">
            <v>0</v>
          </cell>
        </row>
        <row r="136764">
          <cell r="A136764">
            <v>0</v>
          </cell>
        </row>
        <row r="136765">
          <cell r="A136765">
            <v>0</v>
          </cell>
        </row>
        <row r="136766">
          <cell r="A136766">
            <v>0</v>
          </cell>
        </row>
        <row r="136767">
          <cell r="A136767">
            <v>0</v>
          </cell>
        </row>
        <row r="136768">
          <cell r="A136768">
            <v>0</v>
          </cell>
        </row>
        <row r="136769">
          <cell r="A136769">
            <v>0</v>
          </cell>
        </row>
        <row r="136770">
          <cell r="A136770">
            <v>0</v>
          </cell>
        </row>
        <row r="136771">
          <cell r="A136771">
            <v>0</v>
          </cell>
        </row>
        <row r="136772">
          <cell r="A136772">
            <v>0</v>
          </cell>
        </row>
        <row r="136773">
          <cell r="A136773">
            <v>0</v>
          </cell>
        </row>
        <row r="136774">
          <cell r="A136774">
            <v>0</v>
          </cell>
        </row>
        <row r="136775">
          <cell r="A136775">
            <v>0</v>
          </cell>
        </row>
        <row r="136776">
          <cell r="A136776">
            <v>0</v>
          </cell>
        </row>
        <row r="136777">
          <cell r="A136777">
            <v>0</v>
          </cell>
        </row>
        <row r="136778">
          <cell r="A136778">
            <v>0</v>
          </cell>
        </row>
        <row r="136779">
          <cell r="A136779">
            <v>0</v>
          </cell>
        </row>
        <row r="136780">
          <cell r="A136780">
            <v>0</v>
          </cell>
        </row>
        <row r="136781">
          <cell r="A136781">
            <v>0</v>
          </cell>
        </row>
        <row r="136782">
          <cell r="A136782">
            <v>0</v>
          </cell>
        </row>
        <row r="136783">
          <cell r="A136783">
            <v>0</v>
          </cell>
        </row>
        <row r="136784">
          <cell r="A136784">
            <v>0</v>
          </cell>
        </row>
        <row r="136785">
          <cell r="A136785">
            <v>0</v>
          </cell>
        </row>
        <row r="136786">
          <cell r="A136786">
            <v>0</v>
          </cell>
        </row>
        <row r="136787">
          <cell r="A136787">
            <v>0</v>
          </cell>
        </row>
        <row r="136788">
          <cell r="A136788">
            <v>0</v>
          </cell>
        </row>
        <row r="136789">
          <cell r="A136789">
            <v>0</v>
          </cell>
        </row>
        <row r="136790">
          <cell r="A136790">
            <v>0</v>
          </cell>
        </row>
        <row r="136791">
          <cell r="A136791">
            <v>0</v>
          </cell>
        </row>
        <row r="136792">
          <cell r="A136792">
            <v>0</v>
          </cell>
        </row>
        <row r="136793">
          <cell r="A136793">
            <v>0</v>
          </cell>
        </row>
        <row r="136794">
          <cell r="A136794">
            <v>0</v>
          </cell>
        </row>
        <row r="136795">
          <cell r="A136795">
            <v>0</v>
          </cell>
        </row>
        <row r="136796">
          <cell r="A136796">
            <v>0</v>
          </cell>
        </row>
        <row r="136797">
          <cell r="A136797">
            <v>0</v>
          </cell>
        </row>
        <row r="136798">
          <cell r="A136798">
            <v>0</v>
          </cell>
        </row>
        <row r="136799">
          <cell r="A136799">
            <v>0</v>
          </cell>
        </row>
        <row r="136800">
          <cell r="A136800">
            <v>0</v>
          </cell>
        </row>
        <row r="136801">
          <cell r="A136801">
            <v>0</v>
          </cell>
        </row>
        <row r="136802">
          <cell r="A136802">
            <v>0</v>
          </cell>
        </row>
        <row r="136803">
          <cell r="A136803">
            <v>0</v>
          </cell>
        </row>
        <row r="136804">
          <cell r="A136804">
            <v>0</v>
          </cell>
        </row>
        <row r="136805">
          <cell r="A136805">
            <v>0</v>
          </cell>
        </row>
        <row r="136806">
          <cell r="A136806">
            <v>0</v>
          </cell>
        </row>
        <row r="136807">
          <cell r="A136807">
            <v>0</v>
          </cell>
        </row>
        <row r="136808">
          <cell r="A136808">
            <v>0</v>
          </cell>
        </row>
        <row r="136809">
          <cell r="A136809">
            <v>0</v>
          </cell>
        </row>
        <row r="136810">
          <cell r="A136810">
            <v>0</v>
          </cell>
        </row>
        <row r="136811">
          <cell r="A136811">
            <v>0</v>
          </cell>
        </row>
        <row r="136812">
          <cell r="A136812">
            <v>0</v>
          </cell>
        </row>
        <row r="136813">
          <cell r="A136813">
            <v>0</v>
          </cell>
        </row>
        <row r="136814">
          <cell r="A136814">
            <v>0</v>
          </cell>
        </row>
        <row r="136815">
          <cell r="A136815">
            <v>0</v>
          </cell>
        </row>
        <row r="136816">
          <cell r="A136816">
            <v>0</v>
          </cell>
        </row>
        <row r="136817">
          <cell r="A136817">
            <v>0</v>
          </cell>
        </row>
        <row r="136818">
          <cell r="A136818">
            <v>0</v>
          </cell>
        </row>
        <row r="136819">
          <cell r="A136819">
            <v>0</v>
          </cell>
        </row>
        <row r="136820">
          <cell r="A136820">
            <v>0</v>
          </cell>
        </row>
        <row r="136821">
          <cell r="A136821">
            <v>0</v>
          </cell>
        </row>
        <row r="136822">
          <cell r="A136822">
            <v>0</v>
          </cell>
        </row>
        <row r="136823">
          <cell r="A136823">
            <v>0</v>
          </cell>
        </row>
        <row r="136824">
          <cell r="A136824">
            <v>0</v>
          </cell>
        </row>
        <row r="136825">
          <cell r="A136825">
            <v>0</v>
          </cell>
        </row>
        <row r="136826">
          <cell r="A136826">
            <v>0</v>
          </cell>
        </row>
        <row r="136827">
          <cell r="A136827">
            <v>0</v>
          </cell>
        </row>
        <row r="136828">
          <cell r="A136828">
            <v>0</v>
          </cell>
        </row>
        <row r="136829">
          <cell r="A136829">
            <v>0</v>
          </cell>
        </row>
        <row r="136830">
          <cell r="A136830">
            <v>0</v>
          </cell>
        </row>
        <row r="136831">
          <cell r="A136831">
            <v>0</v>
          </cell>
        </row>
        <row r="136832">
          <cell r="A136832">
            <v>0</v>
          </cell>
        </row>
        <row r="136833">
          <cell r="A136833">
            <v>0</v>
          </cell>
        </row>
        <row r="136834">
          <cell r="A136834">
            <v>0</v>
          </cell>
        </row>
        <row r="136835">
          <cell r="A136835">
            <v>0</v>
          </cell>
        </row>
        <row r="136836">
          <cell r="A136836">
            <v>0</v>
          </cell>
        </row>
        <row r="136837">
          <cell r="A136837">
            <v>0</v>
          </cell>
        </row>
        <row r="136838">
          <cell r="A136838">
            <v>0</v>
          </cell>
        </row>
        <row r="136839">
          <cell r="A136839">
            <v>0</v>
          </cell>
        </row>
        <row r="136840">
          <cell r="A136840">
            <v>0</v>
          </cell>
        </row>
        <row r="136841">
          <cell r="A136841">
            <v>0</v>
          </cell>
        </row>
        <row r="136842">
          <cell r="A136842">
            <v>0</v>
          </cell>
        </row>
        <row r="136843">
          <cell r="A136843">
            <v>0</v>
          </cell>
        </row>
        <row r="136844">
          <cell r="A136844">
            <v>0</v>
          </cell>
        </row>
        <row r="136845">
          <cell r="A136845">
            <v>0</v>
          </cell>
        </row>
        <row r="136846">
          <cell r="A136846">
            <v>0</v>
          </cell>
        </row>
        <row r="136847">
          <cell r="A136847">
            <v>0</v>
          </cell>
        </row>
        <row r="136848">
          <cell r="A136848">
            <v>0</v>
          </cell>
        </row>
        <row r="136849">
          <cell r="A136849">
            <v>0</v>
          </cell>
        </row>
        <row r="136850">
          <cell r="A136850">
            <v>0</v>
          </cell>
        </row>
        <row r="136851">
          <cell r="A136851">
            <v>0</v>
          </cell>
        </row>
        <row r="136852">
          <cell r="A136852">
            <v>0</v>
          </cell>
        </row>
        <row r="136853">
          <cell r="A136853">
            <v>0</v>
          </cell>
        </row>
        <row r="136854">
          <cell r="A136854">
            <v>0</v>
          </cell>
        </row>
        <row r="136855">
          <cell r="A136855">
            <v>0</v>
          </cell>
        </row>
        <row r="136856">
          <cell r="A136856">
            <v>0</v>
          </cell>
        </row>
        <row r="136857">
          <cell r="A136857">
            <v>0</v>
          </cell>
        </row>
        <row r="136858">
          <cell r="A136858">
            <v>0</v>
          </cell>
        </row>
        <row r="136859">
          <cell r="A136859">
            <v>0</v>
          </cell>
        </row>
        <row r="136860">
          <cell r="A136860">
            <v>0</v>
          </cell>
        </row>
        <row r="136861">
          <cell r="A136861">
            <v>0</v>
          </cell>
        </row>
        <row r="136862">
          <cell r="A136862">
            <v>0</v>
          </cell>
        </row>
        <row r="136863">
          <cell r="A136863">
            <v>0</v>
          </cell>
        </row>
        <row r="136864">
          <cell r="A136864">
            <v>0</v>
          </cell>
        </row>
        <row r="136865">
          <cell r="A136865">
            <v>0</v>
          </cell>
        </row>
        <row r="136866">
          <cell r="A136866">
            <v>0</v>
          </cell>
        </row>
        <row r="136867">
          <cell r="A136867">
            <v>0</v>
          </cell>
        </row>
        <row r="136868">
          <cell r="A136868">
            <v>0</v>
          </cell>
        </row>
        <row r="136869">
          <cell r="A136869">
            <v>0</v>
          </cell>
        </row>
        <row r="136870">
          <cell r="A136870">
            <v>0</v>
          </cell>
        </row>
        <row r="136871">
          <cell r="A136871">
            <v>0</v>
          </cell>
        </row>
        <row r="136872">
          <cell r="A136872">
            <v>0</v>
          </cell>
        </row>
        <row r="136873">
          <cell r="A136873">
            <v>0</v>
          </cell>
        </row>
        <row r="136874">
          <cell r="A136874">
            <v>0</v>
          </cell>
        </row>
        <row r="136875">
          <cell r="A136875">
            <v>0</v>
          </cell>
        </row>
        <row r="136876">
          <cell r="A136876">
            <v>0</v>
          </cell>
        </row>
        <row r="136877">
          <cell r="A136877">
            <v>0</v>
          </cell>
        </row>
        <row r="136878">
          <cell r="A136878">
            <v>0</v>
          </cell>
        </row>
        <row r="136879">
          <cell r="A136879">
            <v>0</v>
          </cell>
        </row>
        <row r="136880">
          <cell r="A136880">
            <v>0</v>
          </cell>
        </row>
        <row r="136881">
          <cell r="A136881">
            <v>0</v>
          </cell>
        </row>
        <row r="136882">
          <cell r="A136882">
            <v>0</v>
          </cell>
        </row>
        <row r="136883">
          <cell r="A136883">
            <v>0</v>
          </cell>
        </row>
        <row r="136884">
          <cell r="A136884">
            <v>0</v>
          </cell>
        </row>
        <row r="136885">
          <cell r="A136885">
            <v>0</v>
          </cell>
        </row>
        <row r="136886">
          <cell r="A136886">
            <v>0</v>
          </cell>
        </row>
        <row r="136887">
          <cell r="A136887">
            <v>0</v>
          </cell>
        </row>
        <row r="136888">
          <cell r="A136888">
            <v>0</v>
          </cell>
        </row>
        <row r="136889">
          <cell r="A136889">
            <v>0</v>
          </cell>
        </row>
        <row r="136890">
          <cell r="A136890">
            <v>0</v>
          </cell>
        </row>
        <row r="136891">
          <cell r="A136891">
            <v>0</v>
          </cell>
        </row>
        <row r="136892">
          <cell r="A136892">
            <v>0</v>
          </cell>
        </row>
        <row r="136893">
          <cell r="A136893">
            <v>0</v>
          </cell>
        </row>
        <row r="136894">
          <cell r="A136894">
            <v>0</v>
          </cell>
        </row>
        <row r="136895">
          <cell r="A136895">
            <v>0</v>
          </cell>
        </row>
        <row r="136896">
          <cell r="A136896">
            <v>0</v>
          </cell>
        </row>
        <row r="136897">
          <cell r="A136897">
            <v>0</v>
          </cell>
        </row>
        <row r="136898">
          <cell r="A136898">
            <v>0</v>
          </cell>
        </row>
        <row r="136899">
          <cell r="A136899">
            <v>0</v>
          </cell>
        </row>
        <row r="136900">
          <cell r="A136900">
            <v>0</v>
          </cell>
        </row>
        <row r="136901">
          <cell r="A136901">
            <v>0</v>
          </cell>
        </row>
        <row r="136902">
          <cell r="A136902">
            <v>0</v>
          </cell>
        </row>
        <row r="136903">
          <cell r="A136903">
            <v>0</v>
          </cell>
        </row>
        <row r="136904">
          <cell r="A136904">
            <v>0</v>
          </cell>
        </row>
        <row r="136905">
          <cell r="A136905">
            <v>0</v>
          </cell>
        </row>
        <row r="136906">
          <cell r="A136906">
            <v>0</v>
          </cell>
        </row>
        <row r="136907">
          <cell r="A136907">
            <v>0</v>
          </cell>
        </row>
        <row r="136908">
          <cell r="A136908">
            <v>0</v>
          </cell>
        </row>
        <row r="136909">
          <cell r="A136909">
            <v>0</v>
          </cell>
        </row>
        <row r="136910">
          <cell r="A136910">
            <v>0</v>
          </cell>
        </row>
        <row r="136911">
          <cell r="A136911">
            <v>0</v>
          </cell>
        </row>
        <row r="136912">
          <cell r="A136912">
            <v>0</v>
          </cell>
        </row>
        <row r="136913">
          <cell r="A136913">
            <v>0</v>
          </cell>
        </row>
        <row r="136914">
          <cell r="A136914">
            <v>0</v>
          </cell>
        </row>
        <row r="136915">
          <cell r="A136915">
            <v>0</v>
          </cell>
        </row>
        <row r="136916">
          <cell r="A136916">
            <v>0</v>
          </cell>
        </row>
        <row r="136917">
          <cell r="A136917">
            <v>0</v>
          </cell>
        </row>
        <row r="136918">
          <cell r="A136918">
            <v>0</v>
          </cell>
        </row>
        <row r="136919">
          <cell r="A136919">
            <v>0</v>
          </cell>
        </row>
        <row r="136920">
          <cell r="A136920">
            <v>0</v>
          </cell>
        </row>
        <row r="136921">
          <cell r="A136921">
            <v>0</v>
          </cell>
        </row>
        <row r="136922">
          <cell r="A136922">
            <v>0</v>
          </cell>
        </row>
        <row r="136923">
          <cell r="A136923">
            <v>0</v>
          </cell>
        </row>
        <row r="136924">
          <cell r="A136924">
            <v>0</v>
          </cell>
        </row>
        <row r="136925">
          <cell r="A136925">
            <v>0</v>
          </cell>
        </row>
        <row r="136926">
          <cell r="A136926">
            <v>0</v>
          </cell>
        </row>
        <row r="136927">
          <cell r="A136927">
            <v>0</v>
          </cell>
        </row>
        <row r="136928">
          <cell r="A136928">
            <v>0</v>
          </cell>
        </row>
        <row r="136929">
          <cell r="A136929">
            <v>0</v>
          </cell>
        </row>
        <row r="136930">
          <cell r="A136930">
            <v>0</v>
          </cell>
        </row>
        <row r="136931">
          <cell r="A136931">
            <v>0</v>
          </cell>
        </row>
        <row r="136932">
          <cell r="A136932">
            <v>0</v>
          </cell>
        </row>
        <row r="136933">
          <cell r="A136933">
            <v>0</v>
          </cell>
        </row>
        <row r="136934">
          <cell r="A136934">
            <v>0</v>
          </cell>
        </row>
        <row r="136935">
          <cell r="A136935">
            <v>0</v>
          </cell>
        </row>
        <row r="136936">
          <cell r="A136936">
            <v>0</v>
          </cell>
        </row>
        <row r="136937">
          <cell r="A136937">
            <v>0</v>
          </cell>
        </row>
        <row r="136938">
          <cell r="A136938">
            <v>0</v>
          </cell>
        </row>
        <row r="136939">
          <cell r="A136939">
            <v>0</v>
          </cell>
        </row>
        <row r="136940">
          <cell r="A136940">
            <v>0</v>
          </cell>
        </row>
        <row r="136941">
          <cell r="A136941">
            <v>0</v>
          </cell>
        </row>
        <row r="136942">
          <cell r="A136942">
            <v>0</v>
          </cell>
        </row>
        <row r="136943">
          <cell r="A136943">
            <v>0</v>
          </cell>
        </row>
        <row r="136944">
          <cell r="A136944">
            <v>0</v>
          </cell>
        </row>
        <row r="136945">
          <cell r="A136945">
            <v>0</v>
          </cell>
        </row>
        <row r="136946">
          <cell r="A136946">
            <v>0</v>
          </cell>
        </row>
        <row r="136947">
          <cell r="A136947">
            <v>0</v>
          </cell>
        </row>
        <row r="136948">
          <cell r="A136948">
            <v>0</v>
          </cell>
        </row>
        <row r="136949">
          <cell r="A136949">
            <v>0</v>
          </cell>
        </row>
        <row r="136950">
          <cell r="A136950">
            <v>0</v>
          </cell>
        </row>
        <row r="136951">
          <cell r="A136951">
            <v>0</v>
          </cell>
        </row>
        <row r="136952">
          <cell r="A136952">
            <v>0</v>
          </cell>
        </row>
        <row r="136953">
          <cell r="A136953">
            <v>0</v>
          </cell>
        </row>
        <row r="136954">
          <cell r="A136954">
            <v>0</v>
          </cell>
        </row>
        <row r="136955">
          <cell r="A136955">
            <v>0</v>
          </cell>
        </row>
        <row r="136956">
          <cell r="A136956">
            <v>0</v>
          </cell>
        </row>
        <row r="136957">
          <cell r="A136957">
            <v>0</v>
          </cell>
        </row>
        <row r="136958">
          <cell r="A136958">
            <v>0</v>
          </cell>
        </row>
        <row r="136959">
          <cell r="A136959">
            <v>0</v>
          </cell>
        </row>
        <row r="136960">
          <cell r="A136960">
            <v>0</v>
          </cell>
        </row>
        <row r="136961">
          <cell r="A136961">
            <v>0</v>
          </cell>
        </row>
        <row r="136962">
          <cell r="A136962">
            <v>0</v>
          </cell>
        </row>
        <row r="136963">
          <cell r="A136963">
            <v>0</v>
          </cell>
        </row>
        <row r="136964">
          <cell r="A136964">
            <v>0</v>
          </cell>
        </row>
        <row r="136965">
          <cell r="A136965">
            <v>0</v>
          </cell>
        </row>
        <row r="136966">
          <cell r="A136966">
            <v>0</v>
          </cell>
        </row>
        <row r="136967">
          <cell r="A136967">
            <v>0</v>
          </cell>
        </row>
        <row r="136968">
          <cell r="A136968">
            <v>0</v>
          </cell>
        </row>
        <row r="136969">
          <cell r="A136969">
            <v>0</v>
          </cell>
        </row>
        <row r="136970">
          <cell r="A136970">
            <v>0</v>
          </cell>
        </row>
        <row r="136971">
          <cell r="A136971">
            <v>0</v>
          </cell>
        </row>
        <row r="136972">
          <cell r="A136972">
            <v>0</v>
          </cell>
        </row>
        <row r="136973">
          <cell r="A136973">
            <v>0</v>
          </cell>
        </row>
        <row r="136974">
          <cell r="A136974">
            <v>0</v>
          </cell>
        </row>
        <row r="136975">
          <cell r="A136975">
            <v>0</v>
          </cell>
        </row>
        <row r="136976">
          <cell r="A136976">
            <v>0</v>
          </cell>
        </row>
        <row r="136977">
          <cell r="A136977">
            <v>0</v>
          </cell>
        </row>
        <row r="136978">
          <cell r="A136978">
            <v>0</v>
          </cell>
        </row>
        <row r="136979">
          <cell r="A136979">
            <v>0</v>
          </cell>
        </row>
        <row r="136980">
          <cell r="A136980">
            <v>0</v>
          </cell>
        </row>
        <row r="136981">
          <cell r="A136981">
            <v>0</v>
          </cell>
        </row>
        <row r="136982">
          <cell r="A136982">
            <v>0</v>
          </cell>
        </row>
        <row r="136983">
          <cell r="A136983">
            <v>0</v>
          </cell>
        </row>
        <row r="136984">
          <cell r="A136984">
            <v>0</v>
          </cell>
        </row>
        <row r="136985">
          <cell r="A136985">
            <v>0</v>
          </cell>
        </row>
        <row r="136986">
          <cell r="A136986">
            <v>0</v>
          </cell>
        </row>
        <row r="136987">
          <cell r="A136987">
            <v>0</v>
          </cell>
        </row>
        <row r="136988">
          <cell r="A136988">
            <v>0</v>
          </cell>
        </row>
        <row r="136989">
          <cell r="A136989">
            <v>0</v>
          </cell>
        </row>
        <row r="136990">
          <cell r="A136990">
            <v>0</v>
          </cell>
        </row>
        <row r="136991">
          <cell r="A136991">
            <v>0</v>
          </cell>
        </row>
        <row r="136992">
          <cell r="A136992">
            <v>0</v>
          </cell>
        </row>
        <row r="136993">
          <cell r="A136993">
            <v>0</v>
          </cell>
        </row>
        <row r="136994">
          <cell r="A136994">
            <v>0</v>
          </cell>
        </row>
        <row r="136995">
          <cell r="A136995">
            <v>0</v>
          </cell>
        </row>
        <row r="136996">
          <cell r="A136996">
            <v>0</v>
          </cell>
        </row>
        <row r="136997">
          <cell r="A136997">
            <v>0</v>
          </cell>
        </row>
        <row r="136998">
          <cell r="A136998">
            <v>0</v>
          </cell>
        </row>
        <row r="136999">
          <cell r="A136999">
            <v>0</v>
          </cell>
        </row>
        <row r="137000">
          <cell r="A137000">
            <v>0</v>
          </cell>
        </row>
        <row r="137001">
          <cell r="A137001">
            <v>0</v>
          </cell>
        </row>
        <row r="137002">
          <cell r="A137002">
            <v>0</v>
          </cell>
        </row>
        <row r="137003">
          <cell r="A137003">
            <v>0</v>
          </cell>
        </row>
        <row r="137004">
          <cell r="A137004">
            <v>0</v>
          </cell>
        </row>
        <row r="137005">
          <cell r="A137005">
            <v>0</v>
          </cell>
        </row>
        <row r="137006">
          <cell r="A137006">
            <v>0</v>
          </cell>
        </row>
        <row r="137007">
          <cell r="A137007">
            <v>0</v>
          </cell>
        </row>
        <row r="137008">
          <cell r="A137008">
            <v>0</v>
          </cell>
        </row>
        <row r="137009">
          <cell r="A137009">
            <v>0</v>
          </cell>
        </row>
        <row r="137010">
          <cell r="A137010">
            <v>0</v>
          </cell>
        </row>
        <row r="137011">
          <cell r="A137011">
            <v>0</v>
          </cell>
        </row>
        <row r="137012">
          <cell r="A137012">
            <v>0</v>
          </cell>
        </row>
        <row r="137013">
          <cell r="A137013">
            <v>0</v>
          </cell>
        </row>
        <row r="137014">
          <cell r="A137014">
            <v>0</v>
          </cell>
        </row>
        <row r="137015">
          <cell r="A137015">
            <v>0</v>
          </cell>
        </row>
        <row r="137016">
          <cell r="A137016">
            <v>0</v>
          </cell>
        </row>
        <row r="137017">
          <cell r="A137017">
            <v>0</v>
          </cell>
        </row>
        <row r="137018">
          <cell r="A137018">
            <v>0</v>
          </cell>
        </row>
        <row r="137019">
          <cell r="A137019">
            <v>0</v>
          </cell>
        </row>
        <row r="137020">
          <cell r="A137020">
            <v>0</v>
          </cell>
        </row>
        <row r="137021">
          <cell r="A137021">
            <v>0</v>
          </cell>
        </row>
        <row r="137022">
          <cell r="A137022">
            <v>0</v>
          </cell>
        </row>
        <row r="137023">
          <cell r="A137023">
            <v>0</v>
          </cell>
        </row>
        <row r="137024">
          <cell r="A137024">
            <v>0</v>
          </cell>
        </row>
        <row r="137025">
          <cell r="A137025">
            <v>0</v>
          </cell>
        </row>
        <row r="137026">
          <cell r="A137026">
            <v>0</v>
          </cell>
        </row>
        <row r="137027">
          <cell r="A137027">
            <v>0</v>
          </cell>
        </row>
        <row r="137028">
          <cell r="A137028">
            <v>0</v>
          </cell>
        </row>
        <row r="137029">
          <cell r="A137029">
            <v>0</v>
          </cell>
        </row>
        <row r="137030">
          <cell r="A137030">
            <v>0</v>
          </cell>
        </row>
        <row r="137031">
          <cell r="A137031">
            <v>0</v>
          </cell>
        </row>
        <row r="137032">
          <cell r="A137032">
            <v>0</v>
          </cell>
        </row>
        <row r="137033">
          <cell r="A137033">
            <v>0</v>
          </cell>
        </row>
        <row r="137034">
          <cell r="A137034">
            <v>0</v>
          </cell>
        </row>
        <row r="137035">
          <cell r="A137035">
            <v>0</v>
          </cell>
        </row>
        <row r="137036">
          <cell r="A137036">
            <v>0</v>
          </cell>
        </row>
        <row r="137037">
          <cell r="A137037">
            <v>0</v>
          </cell>
        </row>
        <row r="137038">
          <cell r="A137038">
            <v>0</v>
          </cell>
        </row>
        <row r="137039">
          <cell r="A137039">
            <v>0</v>
          </cell>
        </row>
        <row r="137040">
          <cell r="A137040">
            <v>0</v>
          </cell>
        </row>
        <row r="137041">
          <cell r="A137041">
            <v>0</v>
          </cell>
        </row>
        <row r="137042">
          <cell r="A137042">
            <v>0</v>
          </cell>
        </row>
        <row r="137043">
          <cell r="A137043">
            <v>0</v>
          </cell>
        </row>
        <row r="137044">
          <cell r="A137044">
            <v>0</v>
          </cell>
        </row>
        <row r="137045">
          <cell r="A137045">
            <v>0</v>
          </cell>
        </row>
        <row r="137046">
          <cell r="A137046">
            <v>0</v>
          </cell>
        </row>
        <row r="137047">
          <cell r="A137047">
            <v>0</v>
          </cell>
        </row>
        <row r="137048">
          <cell r="A137048">
            <v>0</v>
          </cell>
        </row>
        <row r="137049">
          <cell r="A137049">
            <v>0</v>
          </cell>
        </row>
        <row r="137050">
          <cell r="A137050">
            <v>0</v>
          </cell>
        </row>
        <row r="137051">
          <cell r="A137051">
            <v>0</v>
          </cell>
        </row>
        <row r="137052">
          <cell r="A137052">
            <v>0</v>
          </cell>
        </row>
        <row r="137053">
          <cell r="A137053">
            <v>0</v>
          </cell>
        </row>
        <row r="137054">
          <cell r="A137054">
            <v>0</v>
          </cell>
        </row>
        <row r="137055">
          <cell r="A137055">
            <v>0</v>
          </cell>
        </row>
        <row r="137056">
          <cell r="A137056">
            <v>0</v>
          </cell>
        </row>
        <row r="137057">
          <cell r="A137057">
            <v>0</v>
          </cell>
        </row>
        <row r="137058">
          <cell r="A137058">
            <v>0</v>
          </cell>
        </row>
        <row r="137059">
          <cell r="A137059">
            <v>0</v>
          </cell>
        </row>
        <row r="137060">
          <cell r="A137060">
            <v>0</v>
          </cell>
        </row>
        <row r="137061">
          <cell r="A137061">
            <v>0</v>
          </cell>
        </row>
        <row r="137062">
          <cell r="A137062">
            <v>0</v>
          </cell>
        </row>
        <row r="137063">
          <cell r="A137063">
            <v>0</v>
          </cell>
        </row>
        <row r="137064">
          <cell r="A137064">
            <v>0</v>
          </cell>
        </row>
        <row r="137065">
          <cell r="A137065">
            <v>0</v>
          </cell>
        </row>
        <row r="137066">
          <cell r="A137066">
            <v>0</v>
          </cell>
        </row>
        <row r="137067">
          <cell r="A137067">
            <v>0</v>
          </cell>
        </row>
        <row r="137068">
          <cell r="A137068">
            <v>0</v>
          </cell>
        </row>
        <row r="137069">
          <cell r="A137069">
            <v>0</v>
          </cell>
        </row>
        <row r="137070">
          <cell r="A137070">
            <v>0</v>
          </cell>
        </row>
        <row r="137071">
          <cell r="A137071">
            <v>0</v>
          </cell>
        </row>
        <row r="137072">
          <cell r="A137072">
            <v>0</v>
          </cell>
        </row>
        <row r="137073">
          <cell r="A137073">
            <v>0</v>
          </cell>
        </row>
        <row r="137074">
          <cell r="A137074">
            <v>0</v>
          </cell>
        </row>
        <row r="137075">
          <cell r="A137075">
            <v>0</v>
          </cell>
        </row>
        <row r="137076">
          <cell r="A137076">
            <v>0</v>
          </cell>
        </row>
        <row r="137077">
          <cell r="A137077">
            <v>0</v>
          </cell>
        </row>
        <row r="137078">
          <cell r="A137078">
            <v>0</v>
          </cell>
        </row>
        <row r="137079">
          <cell r="A137079">
            <v>0</v>
          </cell>
        </row>
        <row r="137080">
          <cell r="A137080">
            <v>0</v>
          </cell>
        </row>
        <row r="137081">
          <cell r="A137081">
            <v>0</v>
          </cell>
        </row>
        <row r="137082">
          <cell r="A137082">
            <v>0</v>
          </cell>
        </row>
        <row r="137083">
          <cell r="A137083">
            <v>0</v>
          </cell>
        </row>
        <row r="137084">
          <cell r="A137084">
            <v>0</v>
          </cell>
        </row>
        <row r="137085">
          <cell r="A137085">
            <v>0</v>
          </cell>
        </row>
        <row r="137086">
          <cell r="A137086">
            <v>0</v>
          </cell>
        </row>
        <row r="137087">
          <cell r="A137087">
            <v>0</v>
          </cell>
        </row>
        <row r="137088">
          <cell r="A137088">
            <v>0</v>
          </cell>
        </row>
        <row r="137089">
          <cell r="A137089">
            <v>0</v>
          </cell>
        </row>
        <row r="137090">
          <cell r="A137090">
            <v>0</v>
          </cell>
        </row>
        <row r="137091">
          <cell r="A137091">
            <v>0</v>
          </cell>
        </row>
        <row r="137092">
          <cell r="A137092">
            <v>0</v>
          </cell>
        </row>
        <row r="137093">
          <cell r="A137093">
            <v>0</v>
          </cell>
        </row>
        <row r="137094">
          <cell r="A137094">
            <v>0</v>
          </cell>
        </row>
        <row r="137095">
          <cell r="A137095">
            <v>0</v>
          </cell>
        </row>
        <row r="137096">
          <cell r="A137096">
            <v>0</v>
          </cell>
        </row>
        <row r="137097">
          <cell r="A137097">
            <v>0</v>
          </cell>
        </row>
        <row r="137098">
          <cell r="A137098">
            <v>0</v>
          </cell>
        </row>
        <row r="137099">
          <cell r="A137099">
            <v>0</v>
          </cell>
        </row>
        <row r="137100">
          <cell r="A137100">
            <v>0</v>
          </cell>
        </row>
        <row r="137101">
          <cell r="A137101">
            <v>0</v>
          </cell>
        </row>
        <row r="137102">
          <cell r="A137102">
            <v>0</v>
          </cell>
        </row>
        <row r="137103">
          <cell r="A137103">
            <v>0</v>
          </cell>
        </row>
        <row r="137104">
          <cell r="A137104">
            <v>0</v>
          </cell>
        </row>
        <row r="137105">
          <cell r="A137105">
            <v>0</v>
          </cell>
        </row>
        <row r="137106">
          <cell r="A137106">
            <v>0</v>
          </cell>
        </row>
        <row r="137107">
          <cell r="A137107">
            <v>0</v>
          </cell>
        </row>
        <row r="137108">
          <cell r="A137108">
            <v>0</v>
          </cell>
        </row>
        <row r="137109">
          <cell r="A137109">
            <v>0</v>
          </cell>
        </row>
        <row r="137110">
          <cell r="A137110">
            <v>0</v>
          </cell>
        </row>
        <row r="137111">
          <cell r="A137111">
            <v>0</v>
          </cell>
        </row>
        <row r="137112">
          <cell r="A137112">
            <v>0</v>
          </cell>
        </row>
        <row r="137113">
          <cell r="A137113">
            <v>0</v>
          </cell>
        </row>
        <row r="137114">
          <cell r="A137114">
            <v>0</v>
          </cell>
        </row>
        <row r="137115">
          <cell r="A137115">
            <v>0</v>
          </cell>
        </row>
        <row r="137116">
          <cell r="A137116">
            <v>0</v>
          </cell>
        </row>
        <row r="137117">
          <cell r="A137117">
            <v>0</v>
          </cell>
        </row>
        <row r="137118">
          <cell r="A137118">
            <v>0</v>
          </cell>
        </row>
        <row r="137119">
          <cell r="A137119">
            <v>0</v>
          </cell>
        </row>
        <row r="137120">
          <cell r="A137120">
            <v>0</v>
          </cell>
        </row>
        <row r="137121">
          <cell r="A137121">
            <v>0</v>
          </cell>
        </row>
        <row r="137122">
          <cell r="A137122">
            <v>0</v>
          </cell>
        </row>
        <row r="137123">
          <cell r="A137123">
            <v>0</v>
          </cell>
        </row>
        <row r="137124">
          <cell r="A137124">
            <v>0</v>
          </cell>
        </row>
        <row r="137125">
          <cell r="A137125">
            <v>0</v>
          </cell>
        </row>
        <row r="137126">
          <cell r="A137126">
            <v>0</v>
          </cell>
        </row>
        <row r="137127">
          <cell r="A137127">
            <v>0</v>
          </cell>
        </row>
        <row r="137128">
          <cell r="A137128">
            <v>0</v>
          </cell>
        </row>
        <row r="137129">
          <cell r="A137129">
            <v>0</v>
          </cell>
        </row>
        <row r="137130">
          <cell r="A137130">
            <v>0</v>
          </cell>
        </row>
        <row r="137131">
          <cell r="A137131">
            <v>0</v>
          </cell>
        </row>
        <row r="137132">
          <cell r="A137132">
            <v>0</v>
          </cell>
        </row>
        <row r="137133">
          <cell r="A137133">
            <v>0</v>
          </cell>
        </row>
        <row r="137134">
          <cell r="A137134">
            <v>0</v>
          </cell>
        </row>
        <row r="137135">
          <cell r="A137135">
            <v>0</v>
          </cell>
        </row>
        <row r="137136">
          <cell r="A137136">
            <v>0</v>
          </cell>
        </row>
        <row r="137137">
          <cell r="A137137">
            <v>0</v>
          </cell>
        </row>
        <row r="137138">
          <cell r="A137138">
            <v>0</v>
          </cell>
        </row>
        <row r="137139">
          <cell r="A137139">
            <v>0</v>
          </cell>
        </row>
        <row r="137140">
          <cell r="A137140">
            <v>0</v>
          </cell>
        </row>
        <row r="137141">
          <cell r="A137141">
            <v>0</v>
          </cell>
        </row>
        <row r="137142">
          <cell r="A137142">
            <v>0</v>
          </cell>
        </row>
        <row r="137143">
          <cell r="A137143">
            <v>0</v>
          </cell>
        </row>
        <row r="137144">
          <cell r="A137144">
            <v>0</v>
          </cell>
        </row>
        <row r="137145">
          <cell r="A137145">
            <v>0</v>
          </cell>
        </row>
        <row r="137146">
          <cell r="A137146">
            <v>0</v>
          </cell>
        </row>
        <row r="137147">
          <cell r="A137147">
            <v>0</v>
          </cell>
        </row>
        <row r="137148">
          <cell r="A137148">
            <v>0</v>
          </cell>
        </row>
        <row r="137149">
          <cell r="A137149">
            <v>0</v>
          </cell>
        </row>
        <row r="137150">
          <cell r="A137150">
            <v>0</v>
          </cell>
        </row>
        <row r="137151">
          <cell r="A137151">
            <v>0</v>
          </cell>
        </row>
        <row r="137152">
          <cell r="A137152">
            <v>0</v>
          </cell>
        </row>
        <row r="137153">
          <cell r="A137153">
            <v>0</v>
          </cell>
        </row>
        <row r="137154">
          <cell r="A137154">
            <v>0</v>
          </cell>
        </row>
        <row r="137155">
          <cell r="A137155">
            <v>0</v>
          </cell>
        </row>
        <row r="137156">
          <cell r="A137156">
            <v>0</v>
          </cell>
        </row>
        <row r="137157">
          <cell r="A137157">
            <v>0</v>
          </cell>
        </row>
        <row r="137158">
          <cell r="A137158">
            <v>0</v>
          </cell>
        </row>
        <row r="137159">
          <cell r="A137159">
            <v>0</v>
          </cell>
        </row>
        <row r="137160">
          <cell r="A137160">
            <v>0</v>
          </cell>
        </row>
        <row r="137161">
          <cell r="A137161">
            <v>0</v>
          </cell>
        </row>
        <row r="137162">
          <cell r="A137162">
            <v>0</v>
          </cell>
        </row>
        <row r="137163">
          <cell r="A137163">
            <v>0</v>
          </cell>
        </row>
        <row r="137164">
          <cell r="A137164">
            <v>0</v>
          </cell>
        </row>
        <row r="137165">
          <cell r="A137165">
            <v>0</v>
          </cell>
        </row>
        <row r="137166">
          <cell r="A137166">
            <v>0</v>
          </cell>
        </row>
        <row r="137167">
          <cell r="A137167">
            <v>0</v>
          </cell>
        </row>
        <row r="137168">
          <cell r="A137168">
            <v>0</v>
          </cell>
        </row>
        <row r="137169">
          <cell r="A137169">
            <v>0</v>
          </cell>
        </row>
        <row r="137170">
          <cell r="A137170">
            <v>0</v>
          </cell>
        </row>
        <row r="137171">
          <cell r="A137171">
            <v>0</v>
          </cell>
        </row>
        <row r="137172">
          <cell r="A137172">
            <v>0</v>
          </cell>
        </row>
        <row r="137173">
          <cell r="A137173">
            <v>0</v>
          </cell>
        </row>
        <row r="137174">
          <cell r="A137174">
            <v>0</v>
          </cell>
        </row>
        <row r="137175">
          <cell r="A137175">
            <v>0</v>
          </cell>
        </row>
        <row r="137176">
          <cell r="A137176">
            <v>0</v>
          </cell>
        </row>
        <row r="137177">
          <cell r="A137177">
            <v>0</v>
          </cell>
        </row>
        <row r="137178">
          <cell r="A137178">
            <v>0</v>
          </cell>
        </row>
        <row r="137179">
          <cell r="A137179">
            <v>0</v>
          </cell>
        </row>
        <row r="137180">
          <cell r="A137180">
            <v>0</v>
          </cell>
        </row>
        <row r="137181">
          <cell r="A137181">
            <v>0</v>
          </cell>
        </row>
        <row r="137182">
          <cell r="A137182">
            <v>0</v>
          </cell>
        </row>
        <row r="137183">
          <cell r="A137183">
            <v>0</v>
          </cell>
        </row>
        <row r="137184">
          <cell r="A137184">
            <v>0</v>
          </cell>
        </row>
        <row r="137185">
          <cell r="A137185">
            <v>0</v>
          </cell>
        </row>
        <row r="137186">
          <cell r="A137186">
            <v>0</v>
          </cell>
        </row>
        <row r="137187">
          <cell r="A137187">
            <v>0</v>
          </cell>
        </row>
        <row r="137188">
          <cell r="A137188">
            <v>0</v>
          </cell>
        </row>
        <row r="137189">
          <cell r="A137189">
            <v>0</v>
          </cell>
        </row>
        <row r="137190">
          <cell r="A137190">
            <v>0</v>
          </cell>
        </row>
        <row r="137191">
          <cell r="A137191">
            <v>0</v>
          </cell>
        </row>
        <row r="137192">
          <cell r="A137192">
            <v>0</v>
          </cell>
        </row>
        <row r="137193">
          <cell r="A137193">
            <v>0</v>
          </cell>
        </row>
        <row r="137194">
          <cell r="A137194">
            <v>0</v>
          </cell>
        </row>
        <row r="137195">
          <cell r="A137195">
            <v>0</v>
          </cell>
        </row>
        <row r="137196">
          <cell r="A137196">
            <v>0</v>
          </cell>
        </row>
        <row r="137197">
          <cell r="A137197">
            <v>0</v>
          </cell>
        </row>
        <row r="137198">
          <cell r="A137198">
            <v>0</v>
          </cell>
        </row>
        <row r="137199">
          <cell r="A137199">
            <v>0</v>
          </cell>
        </row>
        <row r="137200">
          <cell r="A137200">
            <v>0</v>
          </cell>
        </row>
        <row r="137201">
          <cell r="A137201">
            <v>0</v>
          </cell>
        </row>
        <row r="137202">
          <cell r="A137202">
            <v>0</v>
          </cell>
        </row>
        <row r="137203">
          <cell r="A137203">
            <v>0</v>
          </cell>
        </row>
        <row r="137204">
          <cell r="A137204">
            <v>0</v>
          </cell>
        </row>
        <row r="137205">
          <cell r="A137205">
            <v>0</v>
          </cell>
        </row>
        <row r="137206">
          <cell r="A137206">
            <v>0</v>
          </cell>
        </row>
        <row r="137207">
          <cell r="A137207">
            <v>0</v>
          </cell>
        </row>
        <row r="137208">
          <cell r="A137208">
            <v>0</v>
          </cell>
        </row>
        <row r="137209">
          <cell r="A137209">
            <v>0</v>
          </cell>
        </row>
        <row r="137210">
          <cell r="A137210">
            <v>0</v>
          </cell>
        </row>
        <row r="137211">
          <cell r="A137211">
            <v>0</v>
          </cell>
        </row>
        <row r="137212">
          <cell r="A137212">
            <v>0</v>
          </cell>
        </row>
        <row r="137213">
          <cell r="A137213">
            <v>0</v>
          </cell>
        </row>
        <row r="137214">
          <cell r="A137214">
            <v>0</v>
          </cell>
        </row>
        <row r="137215">
          <cell r="A137215">
            <v>0</v>
          </cell>
        </row>
        <row r="137216">
          <cell r="A137216">
            <v>0</v>
          </cell>
        </row>
        <row r="137217">
          <cell r="A137217">
            <v>0</v>
          </cell>
        </row>
        <row r="137218">
          <cell r="A137218">
            <v>0</v>
          </cell>
        </row>
        <row r="137219">
          <cell r="A137219">
            <v>0</v>
          </cell>
        </row>
        <row r="137220">
          <cell r="A137220">
            <v>0</v>
          </cell>
        </row>
        <row r="137221">
          <cell r="A137221">
            <v>0</v>
          </cell>
        </row>
        <row r="137222">
          <cell r="A137222">
            <v>0</v>
          </cell>
        </row>
        <row r="137223">
          <cell r="A137223">
            <v>0</v>
          </cell>
        </row>
        <row r="137224">
          <cell r="A137224">
            <v>0</v>
          </cell>
        </row>
        <row r="137225">
          <cell r="A137225">
            <v>0</v>
          </cell>
        </row>
        <row r="137226">
          <cell r="A137226">
            <v>0</v>
          </cell>
        </row>
        <row r="137227">
          <cell r="A137227">
            <v>0</v>
          </cell>
        </row>
        <row r="137228">
          <cell r="A137228">
            <v>0</v>
          </cell>
        </row>
        <row r="137229">
          <cell r="A137229">
            <v>0</v>
          </cell>
        </row>
        <row r="137230">
          <cell r="A137230">
            <v>0</v>
          </cell>
        </row>
        <row r="137231">
          <cell r="A137231">
            <v>0</v>
          </cell>
        </row>
        <row r="137232">
          <cell r="A137232">
            <v>0</v>
          </cell>
        </row>
        <row r="137233">
          <cell r="A137233">
            <v>0</v>
          </cell>
        </row>
        <row r="137234">
          <cell r="A137234">
            <v>0</v>
          </cell>
        </row>
        <row r="137235">
          <cell r="A137235">
            <v>0</v>
          </cell>
        </row>
        <row r="137236">
          <cell r="A137236">
            <v>0</v>
          </cell>
        </row>
        <row r="137237">
          <cell r="A137237">
            <v>0</v>
          </cell>
        </row>
        <row r="137238">
          <cell r="A137238">
            <v>0</v>
          </cell>
        </row>
        <row r="137239">
          <cell r="A137239">
            <v>0</v>
          </cell>
        </row>
        <row r="137240">
          <cell r="A137240">
            <v>0</v>
          </cell>
        </row>
        <row r="137241">
          <cell r="A137241">
            <v>0</v>
          </cell>
        </row>
        <row r="137242">
          <cell r="A137242">
            <v>0</v>
          </cell>
        </row>
        <row r="137243">
          <cell r="A137243">
            <v>0</v>
          </cell>
        </row>
        <row r="137244">
          <cell r="A137244">
            <v>0</v>
          </cell>
        </row>
        <row r="137245">
          <cell r="A137245">
            <v>0</v>
          </cell>
        </row>
        <row r="137246">
          <cell r="A137246">
            <v>0</v>
          </cell>
        </row>
        <row r="137247">
          <cell r="A137247">
            <v>0</v>
          </cell>
        </row>
        <row r="137248">
          <cell r="A137248">
            <v>0</v>
          </cell>
        </row>
        <row r="137249">
          <cell r="A137249">
            <v>0</v>
          </cell>
        </row>
        <row r="137250">
          <cell r="A137250">
            <v>0</v>
          </cell>
        </row>
        <row r="137251">
          <cell r="A137251">
            <v>0</v>
          </cell>
        </row>
        <row r="137252">
          <cell r="A137252">
            <v>0</v>
          </cell>
        </row>
        <row r="137253">
          <cell r="A137253">
            <v>0</v>
          </cell>
        </row>
        <row r="137254">
          <cell r="A137254">
            <v>0</v>
          </cell>
        </row>
        <row r="137255">
          <cell r="A137255">
            <v>0</v>
          </cell>
        </row>
        <row r="137256">
          <cell r="A137256">
            <v>0</v>
          </cell>
        </row>
        <row r="137257">
          <cell r="A137257">
            <v>0</v>
          </cell>
        </row>
        <row r="137258">
          <cell r="A137258">
            <v>0</v>
          </cell>
        </row>
        <row r="137259">
          <cell r="A137259">
            <v>0</v>
          </cell>
        </row>
        <row r="137260">
          <cell r="A137260">
            <v>0</v>
          </cell>
        </row>
        <row r="137261">
          <cell r="A137261">
            <v>0</v>
          </cell>
        </row>
        <row r="137262">
          <cell r="A137262">
            <v>0</v>
          </cell>
        </row>
        <row r="137263">
          <cell r="A137263">
            <v>0</v>
          </cell>
        </row>
        <row r="137264">
          <cell r="A137264">
            <v>0</v>
          </cell>
        </row>
        <row r="137265">
          <cell r="A137265">
            <v>0</v>
          </cell>
        </row>
        <row r="137266">
          <cell r="A137266">
            <v>0</v>
          </cell>
        </row>
        <row r="137267">
          <cell r="A137267">
            <v>0</v>
          </cell>
        </row>
        <row r="137268">
          <cell r="A137268">
            <v>0</v>
          </cell>
        </row>
        <row r="137269">
          <cell r="A137269">
            <v>0</v>
          </cell>
        </row>
        <row r="137270">
          <cell r="A137270">
            <v>0</v>
          </cell>
        </row>
        <row r="137271">
          <cell r="A137271">
            <v>0</v>
          </cell>
        </row>
        <row r="137272">
          <cell r="A137272">
            <v>0</v>
          </cell>
        </row>
        <row r="137273">
          <cell r="A137273">
            <v>0</v>
          </cell>
        </row>
        <row r="137274">
          <cell r="A137274">
            <v>0</v>
          </cell>
        </row>
        <row r="137275">
          <cell r="A137275">
            <v>0</v>
          </cell>
        </row>
        <row r="137276">
          <cell r="A137276">
            <v>0</v>
          </cell>
        </row>
        <row r="137277">
          <cell r="A137277">
            <v>0</v>
          </cell>
        </row>
        <row r="137278">
          <cell r="A137278">
            <v>0</v>
          </cell>
        </row>
        <row r="137279">
          <cell r="A137279">
            <v>0</v>
          </cell>
        </row>
        <row r="137280">
          <cell r="A137280">
            <v>0</v>
          </cell>
        </row>
        <row r="137281">
          <cell r="A137281">
            <v>0</v>
          </cell>
        </row>
        <row r="137282">
          <cell r="A137282">
            <v>0</v>
          </cell>
        </row>
        <row r="137283">
          <cell r="A137283">
            <v>0</v>
          </cell>
        </row>
        <row r="137284">
          <cell r="A137284">
            <v>0</v>
          </cell>
        </row>
        <row r="137285">
          <cell r="A137285">
            <v>0</v>
          </cell>
        </row>
        <row r="137286">
          <cell r="A137286">
            <v>0</v>
          </cell>
        </row>
        <row r="137287">
          <cell r="A137287">
            <v>0</v>
          </cell>
        </row>
        <row r="137288">
          <cell r="A137288">
            <v>0</v>
          </cell>
        </row>
        <row r="137289">
          <cell r="A137289">
            <v>0</v>
          </cell>
        </row>
        <row r="137290">
          <cell r="A137290">
            <v>0</v>
          </cell>
        </row>
        <row r="137291">
          <cell r="A137291">
            <v>0</v>
          </cell>
        </row>
        <row r="137292">
          <cell r="A137292">
            <v>0</v>
          </cell>
        </row>
        <row r="137293">
          <cell r="A137293">
            <v>0</v>
          </cell>
        </row>
        <row r="137294">
          <cell r="A137294">
            <v>0</v>
          </cell>
        </row>
        <row r="137295">
          <cell r="A137295">
            <v>0</v>
          </cell>
        </row>
        <row r="137296">
          <cell r="A137296">
            <v>0</v>
          </cell>
        </row>
        <row r="137297">
          <cell r="A137297">
            <v>0</v>
          </cell>
        </row>
        <row r="137298">
          <cell r="A137298">
            <v>0</v>
          </cell>
        </row>
        <row r="137299">
          <cell r="A137299">
            <v>0</v>
          </cell>
        </row>
        <row r="137300">
          <cell r="A137300">
            <v>0</v>
          </cell>
        </row>
        <row r="137301">
          <cell r="A137301">
            <v>0</v>
          </cell>
        </row>
        <row r="137302">
          <cell r="A137302">
            <v>0</v>
          </cell>
        </row>
        <row r="137303">
          <cell r="A137303">
            <v>0</v>
          </cell>
        </row>
        <row r="137304">
          <cell r="A137304">
            <v>0</v>
          </cell>
        </row>
        <row r="137305">
          <cell r="A137305">
            <v>0</v>
          </cell>
        </row>
        <row r="137306">
          <cell r="A137306">
            <v>0</v>
          </cell>
        </row>
        <row r="137307">
          <cell r="A137307">
            <v>0</v>
          </cell>
        </row>
        <row r="137308">
          <cell r="A137308">
            <v>0</v>
          </cell>
        </row>
        <row r="137309">
          <cell r="A137309">
            <v>0</v>
          </cell>
        </row>
        <row r="137310">
          <cell r="A137310">
            <v>0</v>
          </cell>
        </row>
        <row r="137311">
          <cell r="A137311">
            <v>0</v>
          </cell>
        </row>
        <row r="137312">
          <cell r="A137312">
            <v>0</v>
          </cell>
        </row>
        <row r="137313">
          <cell r="A137313">
            <v>0</v>
          </cell>
        </row>
        <row r="137314">
          <cell r="A137314">
            <v>0</v>
          </cell>
        </row>
        <row r="137315">
          <cell r="A137315">
            <v>0</v>
          </cell>
        </row>
        <row r="137316">
          <cell r="A137316">
            <v>0</v>
          </cell>
        </row>
        <row r="137317">
          <cell r="A137317">
            <v>0</v>
          </cell>
        </row>
        <row r="137318">
          <cell r="A137318">
            <v>0</v>
          </cell>
        </row>
        <row r="137319">
          <cell r="A137319">
            <v>0</v>
          </cell>
        </row>
        <row r="137320">
          <cell r="A137320">
            <v>0</v>
          </cell>
        </row>
        <row r="137321">
          <cell r="A137321">
            <v>0</v>
          </cell>
        </row>
        <row r="137322">
          <cell r="A137322">
            <v>0</v>
          </cell>
        </row>
        <row r="137323">
          <cell r="A137323">
            <v>0</v>
          </cell>
        </row>
        <row r="137324">
          <cell r="A137324">
            <v>0</v>
          </cell>
        </row>
        <row r="137325">
          <cell r="A137325">
            <v>0</v>
          </cell>
        </row>
        <row r="137326">
          <cell r="A137326">
            <v>0</v>
          </cell>
        </row>
        <row r="137327">
          <cell r="A137327">
            <v>0</v>
          </cell>
        </row>
        <row r="137328">
          <cell r="A137328">
            <v>0</v>
          </cell>
        </row>
        <row r="137329">
          <cell r="A137329">
            <v>0</v>
          </cell>
        </row>
        <row r="137330">
          <cell r="A137330">
            <v>0</v>
          </cell>
        </row>
        <row r="137331">
          <cell r="A137331">
            <v>0</v>
          </cell>
        </row>
        <row r="137332">
          <cell r="A137332">
            <v>0</v>
          </cell>
        </row>
        <row r="137333">
          <cell r="A137333">
            <v>0</v>
          </cell>
        </row>
        <row r="137334">
          <cell r="A137334">
            <v>0</v>
          </cell>
        </row>
        <row r="137335">
          <cell r="A137335">
            <v>0</v>
          </cell>
        </row>
        <row r="137336">
          <cell r="A137336">
            <v>0</v>
          </cell>
        </row>
        <row r="137337">
          <cell r="A137337">
            <v>0</v>
          </cell>
        </row>
        <row r="137338">
          <cell r="A137338">
            <v>0</v>
          </cell>
        </row>
        <row r="137339">
          <cell r="A137339">
            <v>0</v>
          </cell>
        </row>
        <row r="137340">
          <cell r="A137340">
            <v>0</v>
          </cell>
        </row>
        <row r="137341">
          <cell r="A137341">
            <v>0</v>
          </cell>
        </row>
        <row r="137342">
          <cell r="A137342">
            <v>0</v>
          </cell>
        </row>
        <row r="137343">
          <cell r="A137343">
            <v>0</v>
          </cell>
        </row>
        <row r="137344">
          <cell r="A137344">
            <v>0</v>
          </cell>
        </row>
        <row r="137345">
          <cell r="A137345">
            <v>0</v>
          </cell>
        </row>
        <row r="137346">
          <cell r="A137346">
            <v>0</v>
          </cell>
        </row>
        <row r="137347">
          <cell r="A137347">
            <v>0</v>
          </cell>
        </row>
        <row r="137348">
          <cell r="A137348">
            <v>0</v>
          </cell>
        </row>
        <row r="137349">
          <cell r="A137349">
            <v>0</v>
          </cell>
        </row>
        <row r="137350">
          <cell r="A137350">
            <v>0</v>
          </cell>
        </row>
        <row r="137351">
          <cell r="A137351">
            <v>0</v>
          </cell>
        </row>
        <row r="137352">
          <cell r="A137352">
            <v>0</v>
          </cell>
        </row>
        <row r="137353">
          <cell r="A137353">
            <v>0</v>
          </cell>
        </row>
        <row r="137354">
          <cell r="A137354">
            <v>0</v>
          </cell>
        </row>
        <row r="137355">
          <cell r="A137355">
            <v>0</v>
          </cell>
        </row>
        <row r="137356">
          <cell r="A137356">
            <v>0</v>
          </cell>
        </row>
        <row r="137357">
          <cell r="A137357">
            <v>0</v>
          </cell>
        </row>
        <row r="137358">
          <cell r="A137358">
            <v>0</v>
          </cell>
        </row>
        <row r="137359">
          <cell r="A137359">
            <v>0</v>
          </cell>
        </row>
        <row r="137360">
          <cell r="A137360">
            <v>0</v>
          </cell>
        </row>
        <row r="137361">
          <cell r="A137361">
            <v>0</v>
          </cell>
        </row>
        <row r="137362">
          <cell r="A137362">
            <v>0</v>
          </cell>
        </row>
        <row r="137363">
          <cell r="A137363">
            <v>0</v>
          </cell>
        </row>
        <row r="137364">
          <cell r="A137364">
            <v>0</v>
          </cell>
        </row>
        <row r="137365">
          <cell r="A137365">
            <v>0</v>
          </cell>
        </row>
        <row r="137366">
          <cell r="A137366">
            <v>0</v>
          </cell>
        </row>
        <row r="137367">
          <cell r="A137367">
            <v>0</v>
          </cell>
        </row>
        <row r="137368">
          <cell r="A137368">
            <v>0</v>
          </cell>
        </row>
        <row r="137369">
          <cell r="A137369">
            <v>0</v>
          </cell>
        </row>
        <row r="137370">
          <cell r="A137370">
            <v>0</v>
          </cell>
        </row>
        <row r="137371">
          <cell r="A137371">
            <v>0</v>
          </cell>
        </row>
        <row r="137372">
          <cell r="A137372">
            <v>0</v>
          </cell>
        </row>
        <row r="137373">
          <cell r="A137373">
            <v>0</v>
          </cell>
        </row>
        <row r="137374">
          <cell r="A137374">
            <v>0</v>
          </cell>
        </row>
        <row r="137375">
          <cell r="A137375">
            <v>0</v>
          </cell>
        </row>
        <row r="137376">
          <cell r="A137376">
            <v>0</v>
          </cell>
        </row>
        <row r="137377">
          <cell r="A137377">
            <v>0</v>
          </cell>
        </row>
        <row r="137378">
          <cell r="A137378">
            <v>0</v>
          </cell>
        </row>
        <row r="137379">
          <cell r="A137379">
            <v>0</v>
          </cell>
        </row>
        <row r="137380">
          <cell r="A137380">
            <v>0</v>
          </cell>
        </row>
        <row r="137381">
          <cell r="A137381">
            <v>0</v>
          </cell>
        </row>
        <row r="137382">
          <cell r="A137382">
            <v>0</v>
          </cell>
        </row>
        <row r="137383">
          <cell r="A137383">
            <v>0</v>
          </cell>
        </row>
        <row r="137384">
          <cell r="A137384">
            <v>0</v>
          </cell>
        </row>
        <row r="137385">
          <cell r="A137385">
            <v>0</v>
          </cell>
        </row>
        <row r="137386">
          <cell r="A137386">
            <v>0</v>
          </cell>
        </row>
        <row r="137387">
          <cell r="A137387">
            <v>0</v>
          </cell>
        </row>
        <row r="137388">
          <cell r="A137388">
            <v>0</v>
          </cell>
        </row>
        <row r="137389">
          <cell r="A137389">
            <v>0</v>
          </cell>
        </row>
        <row r="137390">
          <cell r="A137390">
            <v>0</v>
          </cell>
        </row>
        <row r="137391">
          <cell r="A137391">
            <v>0</v>
          </cell>
        </row>
        <row r="137392">
          <cell r="A137392">
            <v>0</v>
          </cell>
        </row>
        <row r="137393">
          <cell r="A137393">
            <v>0</v>
          </cell>
        </row>
        <row r="137394">
          <cell r="A137394">
            <v>0</v>
          </cell>
        </row>
        <row r="137395">
          <cell r="A137395">
            <v>0</v>
          </cell>
        </row>
        <row r="137396">
          <cell r="A137396">
            <v>0</v>
          </cell>
        </row>
        <row r="137397">
          <cell r="A137397">
            <v>0</v>
          </cell>
        </row>
        <row r="137398">
          <cell r="A137398">
            <v>0</v>
          </cell>
        </row>
        <row r="137399">
          <cell r="A137399">
            <v>0</v>
          </cell>
        </row>
        <row r="137400">
          <cell r="A137400">
            <v>0</v>
          </cell>
        </row>
        <row r="137401">
          <cell r="A137401">
            <v>0</v>
          </cell>
        </row>
        <row r="137402">
          <cell r="A137402">
            <v>0</v>
          </cell>
        </row>
        <row r="137403">
          <cell r="A137403">
            <v>0</v>
          </cell>
        </row>
        <row r="137404">
          <cell r="A137404">
            <v>0</v>
          </cell>
        </row>
        <row r="137405">
          <cell r="A137405">
            <v>0</v>
          </cell>
        </row>
        <row r="137406">
          <cell r="A137406">
            <v>0</v>
          </cell>
        </row>
        <row r="137407">
          <cell r="A137407">
            <v>0</v>
          </cell>
        </row>
        <row r="137408">
          <cell r="A137408">
            <v>0</v>
          </cell>
        </row>
        <row r="137409">
          <cell r="A137409">
            <v>0</v>
          </cell>
        </row>
        <row r="137410">
          <cell r="A137410">
            <v>0</v>
          </cell>
        </row>
        <row r="137411">
          <cell r="A137411">
            <v>0</v>
          </cell>
        </row>
        <row r="137412">
          <cell r="A137412">
            <v>0</v>
          </cell>
        </row>
        <row r="137413">
          <cell r="A137413">
            <v>0</v>
          </cell>
        </row>
        <row r="137414">
          <cell r="A137414">
            <v>0</v>
          </cell>
        </row>
        <row r="137415">
          <cell r="A137415">
            <v>0</v>
          </cell>
        </row>
        <row r="137416">
          <cell r="A137416">
            <v>0</v>
          </cell>
        </row>
        <row r="137417">
          <cell r="A137417">
            <v>0</v>
          </cell>
        </row>
        <row r="137418">
          <cell r="A137418">
            <v>0</v>
          </cell>
        </row>
        <row r="137419">
          <cell r="A137419">
            <v>0</v>
          </cell>
        </row>
        <row r="137420">
          <cell r="A137420">
            <v>0</v>
          </cell>
        </row>
        <row r="137421">
          <cell r="A137421">
            <v>0</v>
          </cell>
        </row>
        <row r="137422">
          <cell r="A137422">
            <v>0</v>
          </cell>
        </row>
        <row r="137423">
          <cell r="A137423">
            <v>0</v>
          </cell>
        </row>
        <row r="137424">
          <cell r="A137424">
            <v>0</v>
          </cell>
        </row>
        <row r="137425">
          <cell r="A137425">
            <v>0</v>
          </cell>
        </row>
        <row r="137426">
          <cell r="A137426">
            <v>0</v>
          </cell>
        </row>
        <row r="137427">
          <cell r="A137427">
            <v>0</v>
          </cell>
        </row>
        <row r="137428">
          <cell r="A137428">
            <v>0</v>
          </cell>
        </row>
        <row r="137429">
          <cell r="A137429">
            <v>0</v>
          </cell>
        </row>
        <row r="137430">
          <cell r="A137430">
            <v>0</v>
          </cell>
        </row>
        <row r="137431">
          <cell r="A137431">
            <v>0</v>
          </cell>
        </row>
        <row r="137432">
          <cell r="A137432">
            <v>0</v>
          </cell>
        </row>
        <row r="137433">
          <cell r="A137433">
            <v>0</v>
          </cell>
        </row>
        <row r="137434">
          <cell r="A137434">
            <v>0</v>
          </cell>
        </row>
        <row r="137435">
          <cell r="A137435">
            <v>0</v>
          </cell>
        </row>
        <row r="137436">
          <cell r="A137436">
            <v>0</v>
          </cell>
        </row>
        <row r="137437">
          <cell r="A137437">
            <v>0</v>
          </cell>
        </row>
        <row r="137438">
          <cell r="A137438">
            <v>0</v>
          </cell>
        </row>
        <row r="137439">
          <cell r="A137439">
            <v>0</v>
          </cell>
        </row>
        <row r="137440">
          <cell r="A137440">
            <v>0</v>
          </cell>
        </row>
        <row r="137441">
          <cell r="A137441">
            <v>0</v>
          </cell>
        </row>
        <row r="137442">
          <cell r="A137442">
            <v>0</v>
          </cell>
        </row>
        <row r="137443">
          <cell r="A137443">
            <v>0</v>
          </cell>
        </row>
        <row r="137444">
          <cell r="A137444">
            <v>0</v>
          </cell>
        </row>
        <row r="137445">
          <cell r="A137445">
            <v>0</v>
          </cell>
        </row>
        <row r="137446">
          <cell r="A137446">
            <v>0</v>
          </cell>
        </row>
        <row r="137447">
          <cell r="A137447">
            <v>0</v>
          </cell>
        </row>
        <row r="137448">
          <cell r="A137448">
            <v>0</v>
          </cell>
        </row>
        <row r="137449">
          <cell r="A137449">
            <v>0</v>
          </cell>
        </row>
        <row r="137450">
          <cell r="A137450">
            <v>0</v>
          </cell>
        </row>
        <row r="137451">
          <cell r="A137451">
            <v>0</v>
          </cell>
        </row>
        <row r="137452">
          <cell r="A137452">
            <v>0</v>
          </cell>
        </row>
        <row r="137453">
          <cell r="A137453">
            <v>0</v>
          </cell>
        </row>
        <row r="137454">
          <cell r="A137454">
            <v>0</v>
          </cell>
        </row>
        <row r="137455">
          <cell r="A137455">
            <v>0</v>
          </cell>
        </row>
        <row r="137456">
          <cell r="A137456">
            <v>0</v>
          </cell>
        </row>
        <row r="137457">
          <cell r="A137457">
            <v>0</v>
          </cell>
        </row>
        <row r="137458">
          <cell r="A137458">
            <v>0</v>
          </cell>
        </row>
        <row r="137459">
          <cell r="A137459">
            <v>0</v>
          </cell>
        </row>
        <row r="137460">
          <cell r="A137460">
            <v>0</v>
          </cell>
        </row>
        <row r="137461">
          <cell r="A137461">
            <v>0</v>
          </cell>
        </row>
        <row r="137462">
          <cell r="A137462">
            <v>0</v>
          </cell>
        </row>
        <row r="137463">
          <cell r="A137463">
            <v>0</v>
          </cell>
        </row>
        <row r="137464">
          <cell r="A137464">
            <v>0</v>
          </cell>
        </row>
        <row r="137465">
          <cell r="A137465">
            <v>0</v>
          </cell>
        </row>
        <row r="137466">
          <cell r="A137466">
            <v>0</v>
          </cell>
        </row>
        <row r="137467">
          <cell r="A137467">
            <v>0</v>
          </cell>
        </row>
        <row r="137468">
          <cell r="A137468">
            <v>0</v>
          </cell>
        </row>
        <row r="137469">
          <cell r="A137469">
            <v>0</v>
          </cell>
        </row>
        <row r="137470">
          <cell r="A137470">
            <v>0</v>
          </cell>
        </row>
        <row r="137471">
          <cell r="A137471">
            <v>0</v>
          </cell>
        </row>
        <row r="137472">
          <cell r="A137472">
            <v>0</v>
          </cell>
        </row>
        <row r="137473">
          <cell r="A137473">
            <v>0</v>
          </cell>
        </row>
        <row r="137474">
          <cell r="A137474">
            <v>0</v>
          </cell>
        </row>
        <row r="137475">
          <cell r="A137475">
            <v>0</v>
          </cell>
        </row>
        <row r="137476">
          <cell r="A137476">
            <v>0</v>
          </cell>
        </row>
        <row r="137477">
          <cell r="A137477">
            <v>0</v>
          </cell>
        </row>
        <row r="137478">
          <cell r="A137478">
            <v>0</v>
          </cell>
        </row>
        <row r="137479">
          <cell r="A137479">
            <v>0</v>
          </cell>
        </row>
        <row r="137480">
          <cell r="A137480">
            <v>0</v>
          </cell>
        </row>
        <row r="137481">
          <cell r="A137481">
            <v>0</v>
          </cell>
        </row>
        <row r="137482">
          <cell r="A137482">
            <v>0</v>
          </cell>
        </row>
        <row r="137483">
          <cell r="A137483">
            <v>0</v>
          </cell>
        </row>
        <row r="137484">
          <cell r="A137484">
            <v>0</v>
          </cell>
        </row>
        <row r="137485">
          <cell r="A137485">
            <v>0</v>
          </cell>
        </row>
        <row r="137486">
          <cell r="A137486">
            <v>0</v>
          </cell>
        </row>
        <row r="137487">
          <cell r="A137487">
            <v>0</v>
          </cell>
        </row>
        <row r="137488">
          <cell r="A137488">
            <v>0</v>
          </cell>
        </row>
        <row r="137489">
          <cell r="A137489">
            <v>0</v>
          </cell>
        </row>
        <row r="137490">
          <cell r="A137490">
            <v>0</v>
          </cell>
        </row>
        <row r="137491">
          <cell r="A137491">
            <v>0</v>
          </cell>
        </row>
        <row r="137492">
          <cell r="A137492">
            <v>0</v>
          </cell>
        </row>
        <row r="137493">
          <cell r="A137493">
            <v>0</v>
          </cell>
        </row>
        <row r="137494">
          <cell r="A137494">
            <v>0</v>
          </cell>
        </row>
        <row r="137495">
          <cell r="A137495">
            <v>0</v>
          </cell>
        </row>
        <row r="137496">
          <cell r="A137496">
            <v>0</v>
          </cell>
        </row>
        <row r="137497">
          <cell r="A137497">
            <v>0</v>
          </cell>
        </row>
        <row r="137498">
          <cell r="A137498">
            <v>0</v>
          </cell>
        </row>
        <row r="137499">
          <cell r="A137499">
            <v>0</v>
          </cell>
        </row>
        <row r="137500">
          <cell r="A137500">
            <v>0</v>
          </cell>
        </row>
        <row r="137501">
          <cell r="A137501">
            <v>0</v>
          </cell>
        </row>
        <row r="137502">
          <cell r="A137502">
            <v>0</v>
          </cell>
        </row>
        <row r="137503">
          <cell r="A137503">
            <v>0</v>
          </cell>
        </row>
        <row r="137504">
          <cell r="A137504">
            <v>0</v>
          </cell>
        </row>
        <row r="137505">
          <cell r="A137505">
            <v>0</v>
          </cell>
        </row>
        <row r="137506">
          <cell r="A137506">
            <v>0</v>
          </cell>
        </row>
        <row r="137507">
          <cell r="A137507">
            <v>0</v>
          </cell>
        </row>
        <row r="137508">
          <cell r="A137508">
            <v>0</v>
          </cell>
        </row>
        <row r="137509">
          <cell r="A137509">
            <v>0</v>
          </cell>
        </row>
        <row r="137510">
          <cell r="A137510">
            <v>0</v>
          </cell>
        </row>
        <row r="137511">
          <cell r="A137511">
            <v>0</v>
          </cell>
        </row>
        <row r="137512">
          <cell r="A137512">
            <v>0</v>
          </cell>
        </row>
        <row r="137513">
          <cell r="A137513">
            <v>0</v>
          </cell>
        </row>
        <row r="137514">
          <cell r="A137514">
            <v>0</v>
          </cell>
        </row>
        <row r="137515">
          <cell r="A137515">
            <v>0</v>
          </cell>
        </row>
        <row r="137516">
          <cell r="A137516">
            <v>0</v>
          </cell>
        </row>
        <row r="137517">
          <cell r="A137517">
            <v>0</v>
          </cell>
        </row>
        <row r="137518">
          <cell r="A137518">
            <v>0</v>
          </cell>
        </row>
        <row r="137519">
          <cell r="A137519">
            <v>0</v>
          </cell>
        </row>
        <row r="137520">
          <cell r="A137520">
            <v>0</v>
          </cell>
        </row>
        <row r="137521">
          <cell r="A137521">
            <v>0</v>
          </cell>
        </row>
        <row r="137522">
          <cell r="A137522">
            <v>0</v>
          </cell>
        </row>
        <row r="137523">
          <cell r="A137523">
            <v>0</v>
          </cell>
        </row>
        <row r="137524">
          <cell r="A137524">
            <v>0</v>
          </cell>
        </row>
        <row r="137525">
          <cell r="A137525">
            <v>0</v>
          </cell>
        </row>
        <row r="137526">
          <cell r="A137526">
            <v>0</v>
          </cell>
        </row>
        <row r="137527">
          <cell r="A137527">
            <v>0</v>
          </cell>
        </row>
        <row r="137528">
          <cell r="A137528">
            <v>0</v>
          </cell>
        </row>
        <row r="137529">
          <cell r="A137529">
            <v>0</v>
          </cell>
        </row>
        <row r="137530">
          <cell r="A137530">
            <v>0</v>
          </cell>
        </row>
        <row r="137531">
          <cell r="A137531">
            <v>0</v>
          </cell>
        </row>
        <row r="137532">
          <cell r="A137532">
            <v>0</v>
          </cell>
        </row>
        <row r="137533">
          <cell r="A137533">
            <v>0</v>
          </cell>
        </row>
        <row r="137534">
          <cell r="A137534">
            <v>0</v>
          </cell>
        </row>
        <row r="137535">
          <cell r="A137535">
            <v>0</v>
          </cell>
        </row>
        <row r="137536">
          <cell r="A137536">
            <v>0</v>
          </cell>
        </row>
        <row r="137537">
          <cell r="A137537">
            <v>0</v>
          </cell>
        </row>
        <row r="137538">
          <cell r="A137538">
            <v>0</v>
          </cell>
        </row>
        <row r="137539">
          <cell r="A137539">
            <v>0</v>
          </cell>
        </row>
        <row r="137540">
          <cell r="A137540">
            <v>0</v>
          </cell>
        </row>
        <row r="137541">
          <cell r="A137541">
            <v>0</v>
          </cell>
        </row>
        <row r="137542">
          <cell r="A137542">
            <v>0</v>
          </cell>
        </row>
        <row r="137543">
          <cell r="A137543">
            <v>0</v>
          </cell>
        </row>
        <row r="137544">
          <cell r="A137544">
            <v>0</v>
          </cell>
        </row>
        <row r="137545">
          <cell r="A137545">
            <v>0</v>
          </cell>
        </row>
        <row r="137546">
          <cell r="A137546">
            <v>0</v>
          </cell>
        </row>
        <row r="137547">
          <cell r="A137547">
            <v>0</v>
          </cell>
        </row>
        <row r="137548">
          <cell r="A137548">
            <v>0</v>
          </cell>
        </row>
        <row r="137549">
          <cell r="A137549">
            <v>0</v>
          </cell>
        </row>
        <row r="137550">
          <cell r="A137550">
            <v>0</v>
          </cell>
        </row>
        <row r="137551">
          <cell r="A137551">
            <v>0</v>
          </cell>
        </row>
        <row r="137552">
          <cell r="A137552">
            <v>0</v>
          </cell>
        </row>
        <row r="137553">
          <cell r="A137553">
            <v>0</v>
          </cell>
        </row>
        <row r="137554">
          <cell r="A137554">
            <v>0</v>
          </cell>
        </row>
        <row r="137555">
          <cell r="A137555">
            <v>0</v>
          </cell>
        </row>
        <row r="137556">
          <cell r="A137556">
            <v>0</v>
          </cell>
        </row>
        <row r="137557">
          <cell r="A137557">
            <v>0</v>
          </cell>
        </row>
        <row r="137558">
          <cell r="A137558">
            <v>0</v>
          </cell>
        </row>
        <row r="137559">
          <cell r="A137559">
            <v>0</v>
          </cell>
        </row>
        <row r="137560">
          <cell r="A137560">
            <v>0</v>
          </cell>
        </row>
        <row r="137561">
          <cell r="A137561">
            <v>0</v>
          </cell>
        </row>
        <row r="137562">
          <cell r="A137562">
            <v>0</v>
          </cell>
        </row>
        <row r="137563">
          <cell r="A137563">
            <v>0</v>
          </cell>
        </row>
        <row r="137564">
          <cell r="A137564">
            <v>0</v>
          </cell>
        </row>
        <row r="137565">
          <cell r="A137565">
            <v>0</v>
          </cell>
        </row>
        <row r="137566">
          <cell r="A137566">
            <v>0</v>
          </cell>
        </row>
        <row r="137567">
          <cell r="A137567">
            <v>0</v>
          </cell>
        </row>
        <row r="137568">
          <cell r="A137568">
            <v>0</v>
          </cell>
        </row>
        <row r="137569">
          <cell r="A137569">
            <v>0</v>
          </cell>
        </row>
        <row r="137570">
          <cell r="A137570">
            <v>0</v>
          </cell>
        </row>
        <row r="137571">
          <cell r="A137571">
            <v>0</v>
          </cell>
        </row>
        <row r="137572">
          <cell r="A137572">
            <v>0</v>
          </cell>
        </row>
        <row r="137573">
          <cell r="A137573">
            <v>0</v>
          </cell>
        </row>
        <row r="137574">
          <cell r="A137574">
            <v>0</v>
          </cell>
        </row>
        <row r="137575">
          <cell r="A137575">
            <v>0</v>
          </cell>
        </row>
        <row r="137576">
          <cell r="A137576">
            <v>0</v>
          </cell>
        </row>
        <row r="137577">
          <cell r="A137577">
            <v>0</v>
          </cell>
        </row>
        <row r="137578">
          <cell r="A137578">
            <v>0</v>
          </cell>
        </row>
        <row r="137579">
          <cell r="A137579">
            <v>0</v>
          </cell>
        </row>
        <row r="137580">
          <cell r="A137580">
            <v>0</v>
          </cell>
        </row>
        <row r="137581">
          <cell r="A137581">
            <v>0</v>
          </cell>
        </row>
        <row r="137582">
          <cell r="A137582">
            <v>0</v>
          </cell>
        </row>
        <row r="137583">
          <cell r="A137583">
            <v>0</v>
          </cell>
        </row>
        <row r="137584">
          <cell r="A137584">
            <v>0</v>
          </cell>
        </row>
        <row r="137585">
          <cell r="A137585">
            <v>0</v>
          </cell>
        </row>
        <row r="137586">
          <cell r="A137586">
            <v>0</v>
          </cell>
        </row>
        <row r="137587">
          <cell r="A137587">
            <v>0</v>
          </cell>
        </row>
        <row r="137588">
          <cell r="A137588">
            <v>0</v>
          </cell>
        </row>
        <row r="137589">
          <cell r="A137589">
            <v>0</v>
          </cell>
        </row>
        <row r="137590">
          <cell r="A137590">
            <v>0</v>
          </cell>
        </row>
        <row r="137591">
          <cell r="A137591">
            <v>0</v>
          </cell>
        </row>
        <row r="137592">
          <cell r="A137592">
            <v>0</v>
          </cell>
        </row>
        <row r="137593">
          <cell r="A137593">
            <v>0</v>
          </cell>
        </row>
        <row r="137594">
          <cell r="A137594">
            <v>0</v>
          </cell>
        </row>
        <row r="137595">
          <cell r="A137595">
            <v>0</v>
          </cell>
        </row>
        <row r="137596">
          <cell r="A137596">
            <v>0</v>
          </cell>
        </row>
        <row r="137597">
          <cell r="A137597">
            <v>0</v>
          </cell>
        </row>
        <row r="137598">
          <cell r="A137598">
            <v>0</v>
          </cell>
        </row>
        <row r="137599">
          <cell r="A137599">
            <v>0</v>
          </cell>
        </row>
        <row r="137600">
          <cell r="A137600">
            <v>0</v>
          </cell>
        </row>
        <row r="137601">
          <cell r="A137601">
            <v>0</v>
          </cell>
        </row>
        <row r="137602">
          <cell r="A137602">
            <v>0</v>
          </cell>
        </row>
        <row r="137603">
          <cell r="A137603">
            <v>0</v>
          </cell>
        </row>
        <row r="137604">
          <cell r="A137604">
            <v>0</v>
          </cell>
        </row>
        <row r="137605">
          <cell r="A137605">
            <v>0</v>
          </cell>
        </row>
        <row r="137606">
          <cell r="A137606">
            <v>0</v>
          </cell>
        </row>
        <row r="137607">
          <cell r="A137607">
            <v>0</v>
          </cell>
        </row>
        <row r="137608">
          <cell r="A137608">
            <v>0</v>
          </cell>
        </row>
        <row r="137609">
          <cell r="A137609">
            <v>0</v>
          </cell>
        </row>
        <row r="137610">
          <cell r="A137610">
            <v>0</v>
          </cell>
        </row>
        <row r="137611">
          <cell r="A137611">
            <v>0</v>
          </cell>
        </row>
        <row r="137612">
          <cell r="A137612">
            <v>0</v>
          </cell>
        </row>
        <row r="137613">
          <cell r="A137613">
            <v>0</v>
          </cell>
        </row>
        <row r="137614">
          <cell r="A137614">
            <v>0</v>
          </cell>
        </row>
        <row r="137615">
          <cell r="A137615">
            <v>0</v>
          </cell>
        </row>
        <row r="137616">
          <cell r="A137616">
            <v>0</v>
          </cell>
        </row>
        <row r="137617">
          <cell r="A137617">
            <v>0</v>
          </cell>
        </row>
        <row r="137618">
          <cell r="A137618">
            <v>0</v>
          </cell>
        </row>
        <row r="137619">
          <cell r="A137619">
            <v>0</v>
          </cell>
        </row>
        <row r="137620">
          <cell r="A137620">
            <v>0</v>
          </cell>
        </row>
        <row r="137621">
          <cell r="A137621">
            <v>0</v>
          </cell>
        </row>
        <row r="137622">
          <cell r="A137622">
            <v>0</v>
          </cell>
        </row>
        <row r="137623">
          <cell r="A137623">
            <v>0</v>
          </cell>
        </row>
        <row r="137624">
          <cell r="A137624">
            <v>0</v>
          </cell>
        </row>
        <row r="137625">
          <cell r="A137625">
            <v>0</v>
          </cell>
        </row>
        <row r="137626">
          <cell r="A137626">
            <v>0</v>
          </cell>
        </row>
        <row r="137627">
          <cell r="A137627">
            <v>0</v>
          </cell>
        </row>
        <row r="137628">
          <cell r="A137628">
            <v>0</v>
          </cell>
        </row>
        <row r="137629">
          <cell r="A137629">
            <v>0</v>
          </cell>
        </row>
        <row r="137630">
          <cell r="A137630">
            <v>0</v>
          </cell>
        </row>
        <row r="137631">
          <cell r="A137631">
            <v>0</v>
          </cell>
        </row>
        <row r="137632">
          <cell r="A137632">
            <v>0</v>
          </cell>
        </row>
        <row r="137633">
          <cell r="A137633">
            <v>0</v>
          </cell>
        </row>
        <row r="137634">
          <cell r="A137634">
            <v>0</v>
          </cell>
        </row>
        <row r="137635">
          <cell r="A137635">
            <v>0</v>
          </cell>
        </row>
        <row r="137636">
          <cell r="A137636">
            <v>0</v>
          </cell>
        </row>
        <row r="137637">
          <cell r="A137637">
            <v>0</v>
          </cell>
        </row>
        <row r="137638">
          <cell r="A137638">
            <v>0</v>
          </cell>
        </row>
        <row r="137639">
          <cell r="A137639">
            <v>0</v>
          </cell>
        </row>
        <row r="137640">
          <cell r="A137640">
            <v>0</v>
          </cell>
        </row>
        <row r="137641">
          <cell r="A137641">
            <v>0</v>
          </cell>
        </row>
        <row r="137642">
          <cell r="A137642">
            <v>0</v>
          </cell>
        </row>
        <row r="137643">
          <cell r="A137643">
            <v>0</v>
          </cell>
        </row>
        <row r="137644">
          <cell r="A137644">
            <v>0</v>
          </cell>
        </row>
        <row r="137645">
          <cell r="A137645">
            <v>0</v>
          </cell>
        </row>
        <row r="137646">
          <cell r="A137646">
            <v>0</v>
          </cell>
        </row>
        <row r="137647">
          <cell r="A137647">
            <v>0</v>
          </cell>
        </row>
        <row r="137648">
          <cell r="A137648">
            <v>0</v>
          </cell>
        </row>
        <row r="137649">
          <cell r="A137649">
            <v>0</v>
          </cell>
        </row>
        <row r="137650">
          <cell r="A137650">
            <v>0</v>
          </cell>
        </row>
        <row r="137651">
          <cell r="A137651">
            <v>0</v>
          </cell>
        </row>
        <row r="137652">
          <cell r="A137652">
            <v>0</v>
          </cell>
        </row>
        <row r="137653">
          <cell r="A137653">
            <v>0</v>
          </cell>
        </row>
        <row r="137654">
          <cell r="A137654">
            <v>0</v>
          </cell>
        </row>
        <row r="137655">
          <cell r="A137655">
            <v>0</v>
          </cell>
        </row>
        <row r="137656">
          <cell r="A137656">
            <v>0</v>
          </cell>
        </row>
        <row r="137657">
          <cell r="A137657">
            <v>0</v>
          </cell>
        </row>
        <row r="137658">
          <cell r="A137658">
            <v>0</v>
          </cell>
        </row>
        <row r="137659">
          <cell r="A137659">
            <v>0</v>
          </cell>
        </row>
        <row r="137660">
          <cell r="A137660">
            <v>0</v>
          </cell>
        </row>
        <row r="137661">
          <cell r="A137661">
            <v>0</v>
          </cell>
        </row>
        <row r="137662">
          <cell r="A137662">
            <v>0</v>
          </cell>
        </row>
        <row r="137663">
          <cell r="A137663">
            <v>0</v>
          </cell>
        </row>
        <row r="137664">
          <cell r="A137664">
            <v>0</v>
          </cell>
        </row>
        <row r="137665">
          <cell r="A137665">
            <v>0</v>
          </cell>
        </row>
        <row r="137666">
          <cell r="A137666">
            <v>0</v>
          </cell>
        </row>
        <row r="137667">
          <cell r="A137667">
            <v>0</v>
          </cell>
        </row>
        <row r="137668">
          <cell r="A137668">
            <v>0</v>
          </cell>
        </row>
        <row r="137669">
          <cell r="A137669">
            <v>0</v>
          </cell>
        </row>
        <row r="137670">
          <cell r="A137670">
            <v>0</v>
          </cell>
        </row>
        <row r="137671">
          <cell r="A137671">
            <v>0</v>
          </cell>
        </row>
        <row r="137672">
          <cell r="A137672">
            <v>0</v>
          </cell>
        </row>
        <row r="137673">
          <cell r="A137673">
            <v>0</v>
          </cell>
        </row>
        <row r="137674">
          <cell r="A137674">
            <v>0</v>
          </cell>
        </row>
        <row r="137675">
          <cell r="A137675">
            <v>0</v>
          </cell>
        </row>
        <row r="137676">
          <cell r="A137676">
            <v>0</v>
          </cell>
        </row>
        <row r="137677">
          <cell r="A137677">
            <v>0</v>
          </cell>
        </row>
        <row r="137678">
          <cell r="A137678">
            <v>0</v>
          </cell>
        </row>
        <row r="137679">
          <cell r="A137679">
            <v>0</v>
          </cell>
        </row>
        <row r="137680">
          <cell r="A137680">
            <v>0</v>
          </cell>
        </row>
        <row r="137681">
          <cell r="A137681">
            <v>0</v>
          </cell>
        </row>
        <row r="137682">
          <cell r="A137682">
            <v>0</v>
          </cell>
        </row>
        <row r="137683">
          <cell r="A137683">
            <v>0</v>
          </cell>
        </row>
        <row r="137684">
          <cell r="A137684">
            <v>0</v>
          </cell>
        </row>
        <row r="137685">
          <cell r="A137685">
            <v>0</v>
          </cell>
        </row>
        <row r="137686">
          <cell r="A137686">
            <v>0</v>
          </cell>
        </row>
        <row r="137687">
          <cell r="A137687">
            <v>0</v>
          </cell>
        </row>
        <row r="137688">
          <cell r="A137688">
            <v>0</v>
          </cell>
        </row>
        <row r="137689">
          <cell r="A137689">
            <v>0</v>
          </cell>
        </row>
        <row r="137690">
          <cell r="A137690">
            <v>0</v>
          </cell>
        </row>
        <row r="137691">
          <cell r="A137691">
            <v>0</v>
          </cell>
        </row>
        <row r="137692">
          <cell r="A137692">
            <v>0</v>
          </cell>
        </row>
        <row r="137693">
          <cell r="A137693">
            <v>0</v>
          </cell>
        </row>
        <row r="137694">
          <cell r="A137694">
            <v>0</v>
          </cell>
        </row>
        <row r="137695">
          <cell r="A137695">
            <v>0</v>
          </cell>
        </row>
        <row r="137696">
          <cell r="A137696">
            <v>0</v>
          </cell>
        </row>
        <row r="137697">
          <cell r="A137697">
            <v>0</v>
          </cell>
        </row>
        <row r="137698">
          <cell r="A137698">
            <v>0</v>
          </cell>
        </row>
        <row r="137699">
          <cell r="A137699">
            <v>0</v>
          </cell>
        </row>
        <row r="137700">
          <cell r="A137700">
            <v>0</v>
          </cell>
        </row>
        <row r="137701">
          <cell r="A137701">
            <v>0</v>
          </cell>
        </row>
        <row r="137702">
          <cell r="A137702">
            <v>0</v>
          </cell>
        </row>
        <row r="137703">
          <cell r="A137703">
            <v>0</v>
          </cell>
        </row>
        <row r="137704">
          <cell r="A137704">
            <v>0</v>
          </cell>
        </row>
        <row r="137705">
          <cell r="A137705">
            <v>0</v>
          </cell>
        </row>
        <row r="137706">
          <cell r="A137706">
            <v>0</v>
          </cell>
        </row>
        <row r="137707">
          <cell r="A137707">
            <v>0</v>
          </cell>
        </row>
        <row r="137708">
          <cell r="A137708">
            <v>0</v>
          </cell>
        </row>
        <row r="137709">
          <cell r="A137709">
            <v>0</v>
          </cell>
        </row>
        <row r="137710">
          <cell r="A137710">
            <v>0</v>
          </cell>
        </row>
        <row r="137711">
          <cell r="A137711">
            <v>0</v>
          </cell>
        </row>
        <row r="137712">
          <cell r="A137712">
            <v>0</v>
          </cell>
        </row>
        <row r="137713">
          <cell r="A137713">
            <v>0</v>
          </cell>
        </row>
        <row r="137714">
          <cell r="A137714">
            <v>0</v>
          </cell>
        </row>
        <row r="137715">
          <cell r="A137715">
            <v>0</v>
          </cell>
        </row>
        <row r="137716">
          <cell r="A137716">
            <v>0</v>
          </cell>
        </row>
        <row r="137717">
          <cell r="A137717">
            <v>0</v>
          </cell>
        </row>
        <row r="137718">
          <cell r="A137718">
            <v>0</v>
          </cell>
        </row>
        <row r="137719">
          <cell r="A137719">
            <v>0</v>
          </cell>
        </row>
        <row r="137720">
          <cell r="A137720">
            <v>0</v>
          </cell>
        </row>
        <row r="137721">
          <cell r="A137721">
            <v>0</v>
          </cell>
        </row>
        <row r="137722">
          <cell r="A137722">
            <v>0</v>
          </cell>
        </row>
        <row r="137723">
          <cell r="A137723">
            <v>0</v>
          </cell>
        </row>
        <row r="137724">
          <cell r="A137724">
            <v>0</v>
          </cell>
        </row>
        <row r="137725">
          <cell r="A137725">
            <v>0</v>
          </cell>
        </row>
        <row r="137726">
          <cell r="A137726">
            <v>0</v>
          </cell>
        </row>
        <row r="137727">
          <cell r="A137727">
            <v>0</v>
          </cell>
        </row>
        <row r="137728">
          <cell r="A137728">
            <v>0</v>
          </cell>
        </row>
        <row r="137729">
          <cell r="A137729">
            <v>0</v>
          </cell>
        </row>
        <row r="137730">
          <cell r="A137730">
            <v>0</v>
          </cell>
        </row>
        <row r="137731">
          <cell r="A137731">
            <v>0</v>
          </cell>
        </row>
        <row r="137732">
          <cell r="A137732">
            <v>0</v>
          </cell>
        </row>
        <row r="137733">
          <cell r="A137733">
            <v>0</v>
          </cell>
        </row>
        <row r="137734">
          <cell r="A137734">
            <v>0</v>
          </cell>
        </row>
        <row r="137735">
          <cell r="A137735">
            <v>0</v>
          </cell>
        </row>
        <row r="137736">
          <cell r="A137736">
            <v>0</v>
          </cell>
        </row>
        <row r="137737">
          <cell r="A137737">
            <v>0</v>
          </cell>
        </row>
        <row r="137738">
          <cell r="A137738">
            <v>0</v>
          </cell>
        </row>
        <row r="137739">
          <cell r="A137739">
            <v>0</v>
          </cell>
        </row>
        <row r="137740">
          <cell r="A137740">
            <v>0</v>
          </cell>
        </row>
        <row r="137741">
          <cell r="A137741">
            <v>0</v>
          </cell>
        </row>
        <row r="137742">
          <cell r="A137742">
            <v>0</v>
          </cell>
        </row>
        <row r="137743">
          <cell r="A137743">
            <v>0</v>
          </cell>
        </row>
        <row r="137744">
          <cell r="A137744">
            <v>0</v>
          </cell>
        </row>
        <row r="137745">
          <cell r="A137745">
            <v>0</v>
          </cell>
        </row>
        <row r="137746">
          <cell r="A137746">
            <v>0</v>
          </cell>
        </row>
        <row r="137747">
          <cell r="A137747">
            <v>0</v>
          </cell>
        </row>
        <row r="137748">
          <cell r="A137748">
            <v>0</v>
          </cell>
        </row>
        <row r="137749">
          <cell r="A137749">
            <v>0</v>
          </cell>
        </row>
        <row r="137750">
          <cell r="A137750">
            <v>0</v>
          </cell>
        </row>
        <row r="137751">
          <cell r="A137751">
            <v>0</v>
          </cell>
        </row>
        <row r="137752">
          <cell r="A137752">
            <v>0</v>
          </cell>
        </row>
        <row r="137753">
          <cell r="A137753">
            <v>0</v>
          </cell>
        </row>
        <row r="137754">
          <cell r="A137754">
            <v>0</v>
          </cell>
        </row>
        <row r="137755">
          <cell r="A137755">
            <v>0</v>
          </cell>
        </row>
        <row r="137756">
          <cell r="A137756">
            <v>0</v>
          </cell>
        </row>
        <row r="137757">
          <cell r="A137757">
            <v>0</v>
          </cell>
        </row>
        <row r="137758">
          <cell r="A137758">
            <v>0</v>
          </cell>
        </row>
        <row r="137759">
          <cell r="A137759">
            <v>0</v>
          </cell>
        </row>
        <row r="137760">
          <cell r="A137760">
            <v>0</v>
          </cell>
        </row>
        <row r="137761">
          <cell r="A137761">
            <v>0</v>
          </cell>
        </row>
        <row r="137762">
          <cell r="A137762">
            <v>0</v>
          </cell>
        </row>
        <row r="137763">
          <cell r="A137763">
            <v>0</v>
          </cell>
        </row>
        <row r="137764">
          <cell r="A137764">
            <v>0</v>
          </cell>
        </row>
        <row r="137765">
          <cell r="A137765">
            <v>0</v>
          </cell>
        </row>
        <row r="137766">
          <cell r="A137766">
            <v>0</v>
          </cell>
        </row>
        <row r="137767">
          <cell r="A137767">
            <v>0</v>
          </cell>
        </row>
        <row r="137768">
          <cell r="A137768">
            <v>0</v>
          </cell>
        </row>
        <row r="137769">
          <cell r="A137769">
            <v>0</v>
          </cell>
        </row>
        <row r="137770">
          <cell r="A137770">
            <v>0</v>
          </cell>
        </row>
        <row r="137771">
          <cell r="A137771">
            <v>0</v>
          </cell>
        </row>
        <row r="137772">
          <cell r="A137772">
            <v>0</v>
          </cell>
        </row>
        <row r="137773">
          <cell r="A137773">
            <v>0</v>
          </cell>
        </row>
        <row r="137774">
          <cell r="A137774">
            <v>0</v>
          </cell>
        </row>
        <row r="137775">
          <cell r="A137775">
            <v>0</v>
          </cell>
        </row>
        <row r="137776">
          <cell r="A137776">
            <v>0</v>
          </cell>
        </row>
        <row r="137777">
          <cell r="A137777">
            <v>0</v>
          </cell>
        </row>
        <row r="137778">
          <cell r="A137778">
            <v>0</v>
          </cell>
        </row>
        <row r="137779">
          <cell r="A137779">
            <v>0</v>
          </cell>
        </row>
        <row r="137780">
          <cell r="A137780">
            <v>0</v>
          </cell>
        </row>
        <row r="137781">
          <cell r="A137781">
            <v>0</v>
          </cell>
        </row>
        <row r="137782">
          <cell r="A137782">
            <v>0</v>
          </cell>
        </row>
        <row r="137783">
          <cell r="A137783">
            <v>0</v>
          </cell>
        </row>
        <row r="137784">
          <cell r="A137784">
            <v>0</v>
          </cell>
        </row>
        <row r="137785">
          <cell r="A137785">
            <v>0</v>
          </cell>
        </row>
        <row r="137786">
          <cell r="A137786">
            <v>0</v>
          </cell>
        </row>
        <row r="137787">
          <cell r="A137787">
            <v>0</v>
          </cell>
        </row>
        <row r="137788">
          <cell r="A137788">
            <v>0</v>
          </cell>
        </row>
        <row r="137789">
          <cell r="A137789">
            <v>0</v>
          </cell>
        </row>
        <row r="137790">
          <cell r="A137790">
            <v>0</v>
          </cell>
        </row>
        <row r="137791">
          <cell r="A137791">
            <v>0</v>
          </cell>
        </row>
        <row r="137792">
          <cell r="A137792">
            <v>0</v>
          </cell>
        </row>
        <row r="137793">
          <cell r="A137793">
            <v>0</v>
          </cell>
        </row>
        <row r="137794">
          <cell r="A137794">
            <v>0</v>
          </cell>
        </row>
        <row r="137795">
          <cell r="A137795">
            <v>0</v>
          </cell>
        </row>
        <row r="137796">
          <cell r="A137796">
            <v>0</v>
          </cell>
        </row>
        <row r="137797">
          <cell r="A137797">
            <v>0</v>
          </cell>
        </row>
        <row r="137798">
          <cell r="A137798">
            <v>0</v>
          </cell>
        </row>
        <row r="137799">
          <cell r="A137799">
            <v>0</v>
          </cell>
        </row>
        <row r="137800">
          <cell r="A137800">
            <v>0</v>
          </cell>
        </row>
        <row r="137801">
          <cell r="A137801">
            <v>0</v>
          </cell>
        </row>
        <row r="137802">
          <cell r="A137802">
            <v>0</v>
          </cell>
        </row>
        <row r="137803">
          <cell r="A137803">
            <v>0</v>
          </cell>
        </row>
        <row r="137804">
          <cell r="A137804">
            <v>0</v>
          </cell>
        </row>
        <row r="137805">
          <cell r="A137805">
            <v>0</v>
          </cell>
        </row>
        <row r="137806">
          <cell r="A137806">
            <v>0</v>
          </cell>
        </row>
        <row r="137807">
          <cell r="A137807">
            <v>0</v>
          </cell>
        </row>
        <row r="137808">
          <cell r="A137808">
            <v>0</v>
          </cell>
        </row>
        <row r="137809">
          <cell r="A137809">
            <v>0</v>
          </cell>
        </row>
        <row r="137810">
          <cell r="A137810">
            <v>0</v>
          </cell>
        </row>
        <row r="137811">
          <cell r="A137811">
            <v>0</v>
          </cell>
        </row>
        <row r="137812">
          <cell r="A137812">
            <v>0</v>
          </cell>
        </row>
        <row r="137813">
          <cell r="A137813">
            <v>0</v>
          </cell>
        </row>
        <row r="137814">
          <cell r="A137814">
            <v>0</v>
          </cell>
        </row>
        <row r="137815">
          <cell r="A137815">
            <v>0</v>
          </cell>
        </row>
        <row r="137816">
          <cell r="A137816">
            <v>0</v>
          </cell>
        </row>
        <row r="137817">
          <cell r="A137817">
            <v>0</v>
          </cell>
        </row>
        <row r="137818">
          <cell r="A137818">
            <v>0</v>
          </cell>
        </row>
        <row r="137819">
          <cell r="A137819">
            <v>0</v>
          </cell>
        </row>
        <row r="137820">
          <cell r="A137820">
            <v>0</v>
          </cell>
        </row>
        <row r="137821">
          <cell r="A137821">
            <v>0</v>
          </cell>
        </row>
        <row r="137822">
          <cell r="A137822">
            <v>0</v>
          </cell>
        </row>
        <row r="137823">
          <cell r="A137823">
            <v>0</v>
          </cell>
        </row>
        <row r="137824">
          <cell r="A137824">
            <v>0</v>
          </cell>
        </row>
        <row r="137825">
          <cell r="A137825">
            <v>0</v>
          </cell>
        </row>
        <row r="137826">
          <cell r="A137826">
            <v>0</v>
          </cell>
        </row>
        <row r="137827">
          <cell r="A137827">
            <v>0</v>
          </cell>
        </row>
        <row r="137828">
          <cell r="A137828">
            <v>0</v>
          </cell>
        </row>
        <row r="137829">
          <cell r="A137829">
            <v>0</v>
          </cell>
        </row>
        <row r="137830">
          <cell r="A137830">
            <v>0</v>
          </cell>
        </row>
        <row r="137831">
          <cell r="A137831">
            <v>0</v>
          </cell>
        </row>
        <row r="137832">
          <cell r="A137832">
            <v>0</v>
          </cell>
        </row>
        <row r="137833">
          <cell r="A137833">
            <v>0</v>
          </cell>
        </row>
        <row r="137834">
          <cell r="A137834">
            <v>0</v>
          </cell>
        </row>
        <row r="137835">
          <cell r="A137835">
            <v>0</v>
          </cell>
        </row>
        <row r="137836">
          <cell r="A137836">
            <v>0</v>
          </cell>
        </row>
        <row r="137837">
          <cell r="A137837">
            <v>0</v>
          </cell>
        </row>
        <row r="137838">
          <cell r="A137838">
            <v>0</v>
          </cell>
        </row>
        <row r="137839">
          <cell r="A137839">
            <v>0</v>
          </cell>
        </row>
        <row r="137840">
          <cell r="A137840">
            <v>0</v>
          </cell>
        </row>
        <row r="137841">
          <cell r="A137841">
            <v>0</v>
          </cell>
        </row>
        <row r="137842">
          <cell r="A137842">
            <v>0</v>
          </cell>
        </row>
        <row r="137843">
          <cell r="A137843">
            <v>0</v>
          </cell>
        </row>
        <row r="137844">
          <cell r="A137844">
            <v>0</v>
          </cell>
        </row>
        <row r="137845">
          <cell r="A137845">
            <v>0</v>
          </cell>
        </row>
        <row r="137846">
          <cell r="A137846">
            <v>0</v>
          </cell>
        </row>
        <row r="137847">
          <cell r="A137847">
            <v>0</v>
          </cell>
        </row>
        <row r="137848">
          <cell r="A137848">
            <v>0</v>
          </cell>
        </row>
        <row r="137849">
          <cell r="A137849">
            <v>0</v>
          </cell>
        </row>
        <row r="137850">
          <cell r="A137850">
            <v>0</v>
          </cell>
        </row>
        <row r="137851">
          <cell r="A137851">
            <v>0</v>
          </cell>
        </row>
        <row r="137852">
          <cell r="A137852">
            <v>0</v>
          </cell>
        </row>
        <row r="137853">
          <cell r="A137853">
            <v>0</v>
          </cell>
        </row>
        <row r="137854">
          <cell r="A137854">
            <v>0</v>
          </cell>
        </row>
        <row r="137855">
          <cell r="A137855">
            <v>0</v>
          </cell>
        </row>
        <row r="137856">
          <cell r="A137856">
            <v>0</v>
          </cell>
        </row>
        <row r="137857">
          <cell r="A137857">
            <v>0</v>
          </cell>
        </row>
        <row r="137858">
          <cell r="A137858">
            <v>0</v>
          </cell>
        </row>
        <row r="137859">
          <cell r="A137859">
            <v>0</v>
          </cell>
        </row>
        <row r="137860">
          <cell r="A137860">
            <v>0</v>
          </cell>
        </row>
        <row r="137861">
          <cell r="A137861">
            <v>0</v>
          </cell>
        </row>
        <row r="137862">
          <cell r="A137862">
            <v>0</v>
          </cell>
        </row>
        <row r="137863">
          <cell r="A137863">
            <v>0</v>
          </cell>
        </row>
        <row r="137864">
          <cell r="A137864">
            <v>0</v>
          </cell>
        </row>
        <row r="137865">
          <cell r="A137865">
            <v>0</v>
          </cell>
        </row>
        <row r="137866">
          <cell r="A137866">
            <v>0</v>
          </cell>
        </row>
        <row r="137867">
          <cell r="A137867">
            <v>0</v>
          </cell>
        </row>
        <row r="137868">
          <cell r="A137868">
            <v>0</v>
          </cell>
        </row>
        <row r="137869">
          <cell r="A137869">
            <v>0</v>
          </cell>
        </row>
        <row r="137870">
          <cell r="A137870">
            <v>0</v>
          </cell>
        </row>
        <row r="137871">
          <cell r="A137871">
            <v>0</v>
          </cell>
        </row>
        <row r="137872">
          <cell r="A137872">
            <v>0</v>
          </cell>
        </row>
        <row r="137873">
          <cell r="A137873">
            <v>0</v>
          </cell>
        </row>
        <row r="137874">
          <cell r="A137874">
            <v>0</v>
          </cell>
        </row>
        <row r="137875">
          <cell r="A137875">
            <v>0</v>
          </cell>
        </row>
        <row r="137876">
          <cell r="A137876">
            <v>0</v>
          </cell>
        </row>
        <row r="137877">
          <cell r="A137877">
            <v>0</v>
          </cell>
        </row>
        <row r="137878">
          <cell r="A137878">
            <v>0</v>
          </cell>
        </row>
        <row r="137879">
          <cell r="A137879">
            <v>0</v>
          </cell>
        </row>
        <row r="137880">
          <cell r="A137880">
            <v>0</v>
          </cell>
        </row>
        <row r="137881">
          <cell r="A137881">
            <v>0</v>
          </cell>
        </row>
        <row r="137882">
          <cell r="A137882">
            <v>0</v>
          </cell>
        </row>
        <row r="137883">
          <cell r="A137883">
            <v>0</v>
          </cell>
        </row>
        <row r="137884">
          <cell r="A137884">
            <v>0</v>
          </cell>
        </row>
        <row r="137885">
          <cell r="A137885">
            <v>0</v>
          </cell>
        </row>
        <row r="137886">
          <cell r="A137886">
            <v>0</v>
          </cell>
        </row>
        <row r="137887">
          <cell r="A137887">
            <v>0</v>
          </cell>
        </row>
        <row r="137888">
          <cell r="A137888">
            <v>0</v>
          </cell>
        </row>
        <row r="137889">
          <cell r="A137889">
            <v>0</v>
          </cell>
        </row>
        <row r="137890">
          <cell r="A137890">
            <v>0</v>
          </cell>
        </row>
        <row r="137891">
          <cell r="A137891">
            <v>0</v>
          </cell>
        </row>
        <row r="137892">
          <cell r="A137892">
            <v>0</v>
          </cell>
        </row>
        <row r="137893">
          <cell r="A137893">
            <v>0</v>
          </cell>
        </row>
        <row r="137894">
          <cell r="A137894">
            <v>0</v>
          </cell>
        </row>
        <row r="137895">
          <cell r="A137895">
            <v>0</v>
          </cell>
        </row>
        <row r="137896">
          <cell r="A137896">
            <v>0</v>
          </cell>
        </row>
        <row r="137897">
          <cell r="A137897">
            <v>0</v>
          </cell>
        </row>
        <row r="137898">
          <cell r="A137898">
            <v>0</v>
          </cell>
        </row>
        <row r="137899">
          <cell r="A137899">
            <v>0</v>
          </cell>
        </row>
        <row r="137900">
          <cell r="A137900">
            <v>0</v>
          </cell>
        </row>
        <row r="137901">
          <cell r="A137901">
            <v>0</v>
          </cell>
        </row>
        <row r="137902">
          <cell r="A137902">
            <v>0</v>
          </cell>
        </row>
        <row r="137903">
          <cell r="A137903">
            <v>0</v>
          </cell>
        </row>
        <row r="137904">
          <cell r="A137904">
            <v>0</v>
          </cell>
        </row>
        <row r="137905">
          <cell r="A137905">
            <v>0</v>
          </cell>
        </row>
        <row r="137906">
          <cell r="A137906">
            <v>0</v>
          </cell>
        </row>
        <row r="137907">
          <cell r="A137907">
            <v>0</v>
          </cell>
        </row>
        <row r="137908">
          <cell r="A137908">
            <v>0</v>
          </cell>
        </row>
        <row r="137909">
          <cell r="A137909">
            <v>0</v>
          </cell>
        </row>
        <row r="137910">
          <cell r="A137910">
            <v>0</v>
          </cell>
        </row>
        <row r="137911">
          <cell r="A137911">
            <v>0</v>
          </cell>
        </row>
        <row r="137912">
          <cell r="A137912">
            <v>0</v>
          </cell>
        </row>
        <row r="137913">
          <cell r="A137913">
            <v>0</v>
          </cell>
        </row>
        <row r="137914">
          <cell r="A137914">
            <v>0</v>
          </cell>
        </row>
        <row r="137915">
          <cell r="A137915">
            <v>0</v>
          </cell>
        </row>
        <row r="137916">
          <cell r="A137916">
            <v>0</v>
          </cell>
        </row>
        <row r="137917">
          <cell r="A137917">
            <v>0</v>
          </cell>
        </row>
        <row r="137918">
          <cell r="A137918">
            <v>0</v>
          </cell>
        </row>
        <row r="137919">
          <cell r="A137919">
            <v>0</v>
          </cell>
        </row>
        <row r="137920">
          <cell r="A137920">
            <v>0</v>
          </cell>
        </row>
        <row r="137921">
          <cell r="A137921">
            <v>0</v>
          </cell>
        </row>
        <row r="137922">
          <cell r="A137922">
            <v>0</v>
          </cell>
        </row>
        <row r="137923">
          <cell r="A137923">
            <v>0</v>
          </cell>
        </row>
        <row r="137924">
          <cell r="A137924">
            <v>0</v>
          </cell>
        </row>
        <row r="137925">
          <cell r="A137925">
            <v>0</v>
          </cell>
        </row>
        <row r="137926">
          <cell r="A137926">
            <v>0</v>
          </cell>
        </row>
        <row r="137927">
          <cell r="A137927">
            <v>0</v>
          </cell>
        </row>
        <row r="137928">
          <cell r="A137928">
            <v>0</v>
          </cell>
        </row>
        <row r="137929">
          <cell r="A137929">
            <v>0</v>
          </cell>
        </row>
        <row r="137930">
          <cell r="A137930">
            <v>0</v>
          </cell>
        </row>
        <row r="137931">
          <cell r="A137931">
            <v>0</v>
          </cell>
        </row>
        <row r="137932">
          <cell r="A137932">
            <v>0</v>
          </cell>
        </row>
        <row r="137933">
          <cell r="A137933">
            <v>0</v>
          </cell>
        </row>
        <row r="137934">
          <cell r="A137934">
            <v>0</v>
          </cell>
        </row>
        <row r="137935">
          <cell r="A137935">
            <v>0</v>
          </cell>
        </row>
        <row r="137936">
          <cell r="A137936">
            <v>0</v>
          </cell>
        </row>
        <row r="137937">
          <cell r="A137937">
            <v>0</v>
          </cell>
        </row>
        <row r="137938">
          <cell r="A137938">
            <v>0</v>
          </cell>
        </row>
        <row r="137939">
          <cell r="A137939">
            <v>0</v>
          </cell>
        </row>
        <row r="137940">
          <cell r="A137940">
            <v>0</v>
          </cell>
        </row>
        <row r="137941">
          <cell r="A137941">
            <v>0</v>
          </cell>
        </row>
        <row r="137942">
          <cell r="A137942">
            <v>0</v>
          </cell>
        </row>
        <row r="137943">
          <cell r="A137943">
            <v>0</v>
          </cell>
        </row>
        <row r="137944">
          <cell r="A137944">
            <v>0</v>
          </cell>
        </row>
        <row r="137945">
          <cell r="A137945">
            <v>0</v>
          </cell>
        </row>
        <row r="137946">
          <cell r="A137946">
            <v>0</v>
          </cell>
        </row>
        <row r="137947">
          <cell r="A137947">
            <v>0</v>
          </cell>
        </row>
        <row r="137948">
          <cell r="A137948">
            <v>0</v>
          </cell>
        </row>
        <row r="137949">
          <cell r="A137949">
            <v>0</v>
          </cell>
        </row>
        <row r="137950">
          <cell r="A137950">
            <v>0</v>
          </cell>
        </row>
        <row r="137951">
          <cell r="A137951">
            <v>0</v>
          </cell>
        </row>
        <row r="137952">
          <cell r="A137952">
            <v>0</v>
          </cell>
        </row>
        <row r="137953">
          <cell r="A137953">
            <v>0</v>
          </cell>
        </row>
        <row r="137954">
          <cell r="A137954">
            <v>0</v>
          </cell>
        </row>
        <row r="137955">
          <cell r="A137955">
            <v>0</v>
          </cell>
        </row>
        <row r="137956">
          <cell r="A137956">
            <v>0</v>
          </cell>
        </row>
        <row r="137957">
          <cell r="A137957">
            <v>0</v>
          </cell>
        </row>
        <row r="137958">
          <cell r="A137958">
            <v>0</v>
          </cell>
        </row>
        <row r="137959">
          <cell r="A137959">
            <v>0</v>
          </cell>
        </row>
        <row r="137960">
          <cell r="A137960">
            <v>0</v>
          </cell>
        </row>
        <row r="137961">
          <cell r="A137961">
            <v>0</v>
          </cell>
        </row>
        <row r="137962">
          <cell r="A137962">
            <v>0</v>
          </cell>
        </row>
        <row r="137963">
          <cell r="A137963">
            <v>0</v>
          </cell>
        </row>
        <row r="137964">
          <cell r="A137964">
            <v>0</v>
          </cell>
        </row>
        <row r="137965">
          <cell r="A137965">
            <v>0</v>
          </cell>
        </row>
        <row r="137966">
          <cell r="A137966">
            <v>0</v>
          </cell>
        </row>
        <row r="137967">
          <cell r="A137967">
            <v>0</v>
          </cell>
        </row>
        <row r="137968">
          <cell r="A137968">
            <v>0</v>
          </cell>
        </row>
        <row r="137969">
          <cell r="A137969">
            <v>0</v>
          </cell>
        </row>
        <row r="137970">
          <cell r="A137970">
            <v>0</v>
          </cell>
        </row>
        <row r="137971">
          <cell r="A137971">
            <v>0</v>
          </cell>
        </row>
        <row r="137972">
          <cell r="A137972">
            <v>0</v>
          </cell>
        </row>
        <row r="137973">
          <cell r="A137973">
            <v>0</v>
          </cell>
        </row>
        <row r="137974">
          <cell r="A137974">
            <v>0</v>
          </cell>
        </row>
        <row r="137975">
          <cell r="A137975">
            <v>0</v>
          </cell>
        </row>
        <row r="137976">
          <cell r="A137976">
            <v>0</v>
          </cell>
        </row>
        <row r="137977">
          <cell r="A137977">
            <v>0</v>
          </cell>
        </row>
        <row r="137978">
          <cell r="A137978">
            <v>0</v>
          </cell>
        </row>
        <row r="137979">
          <cell r="A137979">
            <v>0</v>
          </cell>
        </row>
        <row r="137980">
          <cell r="A137980">
            <v>0</v>
          </cell>
        </row>
        <row r="137981">
          <cell r="A137981">
            <v>0</v>
          </cell>
        </row>
        <row r="137982">
          <cell r="A137982">
            <v>0</v>
          </cell>
        </row>
        <row r="137983">
          <cell r="A137983">
            <v>0</v>
          </cell>
        </row>
        <row r="137984">
          <cell r="A137984">
            <v>0</v>
          </cell>
        </row>
        <row r="137985">
          <cell r="A137985">
            <v>0</v>
          </cell>
        </row>
        <row r="137986">
          <cell r="A137986">
            <v>0</v>
          </cell>
        </row>
        <row r="137987">
          <cell r="A137987">
            <v>0</v>
          </cell>
        </row>
        <row r="137988">
          <cell r="A137988">
            <v>0</v>
          </cell>
        </row>
        <row r="137989">
          <cell r="A137989">
            <v>0</v>
          </cell>
        </row>
        <row r="137990">
          <cell r="A137990">
            <v>0</v>
          </cell>
        </row>
        <row r="137991">
          <cell r="A137991">
            <v>0</v>
          </cell>
        </row>
        <row r="137992">
          <cell r="A137992">
            <v>0</v>
          </cell>
        </row>
        <row r="137993">
          <cell r="A137993">
            <v>0</v>
          </cell>
        </row>
        <row r="137994">
          <cell r="A137994">
            <v>0</v>
          </cell>
        </row>
        <row r="137995">
          <cell r="A137995">
            <v>0</v>
          </cell>
        </row>
        <row r="137996">
          <cell r="A137996">
            <v>0</v>
          </cell>
        </row>
        <row r="137997">
          <cell r="A137997">
            <v>0</v>
          </cell>
        </row>
        <row r="137998">
          <cell r="A137998">
            <v>0</v>
          </cell>
        </row>
        <row r="137999">
          <cell r="A137999">
            <v>0</v>
          </cell>
        </row>
        <row r="138000">
          <cell r="A138000">
            <v>0</v>
          </cell>
        </row>
        <row r="138001">
          <cell r="A138001">
            <v>0</v>
          </cell>
        </row>
        <row r="138002">
          <cell r="A138002">
            <v>0</v>
          </cell>
        </row>
        <row r="138003">
          <cell r="A138003">
            <v>0</v>
          </cell>
        </row>
        <row r="138004">
          <cell r="A138004">
            <v>0</v>
          </cell>
        </row>
        <row r="138005">
          <cell r="A138005">
            <v>0</v>
          </cell>
        </row>
        <row r="138006">
          <cell r="A138006">
            <v>0</v>
          </cell>
        </row>
        <row r="138007">
          <cell r="A138007">
            <v>0</v>
          </cell>
        </row>
        <row r="138008">
          <cell r="A138008">
            <v>0</v>
          </cell>
        </row>
        <row r="138009">
          <cell r="A138009">
            <v>0</v>
          </cell>
        </row>
        <row r="138010">
          <cell r="A138010">
            <v>0</v>
          </cell>
        </row>
        <row r="138011">
          <cell r="A138011">
            <v>0</v>
          </cell>
        </row>
        <row r="138012">
          <cell r="A138012">
            <v>0</v>
          </cell>
        </row>
        <row r="138013">
          <cell r="A138013">
            <v>0</v>
          </cell>
        </row>
        <row r="138014">
          <cell r="A138014">
            <v>0</v>
          </cell>
        </row>
        <row r="138015">
          <cell r="A138015">
            <v>0</v>
          </cell>
        </row>
        <row r="138016">
          <cell r="A138016">
            <v>0</v>
          </cell>
        </row>
        <row r="138017">
          <cell r="A138017">
            <v>0</v>
          </cell>
        </row>
        <row r="138018">
          <cell r="A138018">
            <v>0</v>
          </cell>
        </row>
        <row r="138019">
          <cell r="A138019">
            <v>0</v>
          </cell>
        </row>
        <row r="138020">
          <cell r="A138020">
            <v>0</v>
          </cell>
        </row>
        <row r="138021">
          <cell r="A138021">
            <v>0</v>
          </cell>
        </row>
        <row r="138022">
          <cell r="A138022">
            <v>0</v>
          </cell>
        </row>
        <row r="138023">
          <cell r="A138023">
            <v>0</v>
          </cell>
        </row>
        <row r="138024">
          <cell r="A138024">
            <v>0</v>
          </cell>
        </row>
        <row r="138025">
          <cell r="A138025">
            <v>0</v>
          </cell>
        </row>
        <row r="138026">
          <cell r="A138026">
            <v>0</v>
          </cell>
        </row>
        <row r="138027">
          <cell r="A138027">
            <v>0</v>
          </cell>
        </row>
        <row r="138028">
          <cell r="A138028">
            <v>0</v>
          </cell>
        </row>
        <row r="138029">
          <cell r="A138029">
            <v>0</v>
          </cell>
        </row>
        <row r="138030">
          <cell r="A138030">
            <v>0</v>
          </cell>
        </row>
        <row r="138031">
          <cell r="A138031">
            <v>0</v>
          </cell>
        </row>
        <row r="138032">
          <cell r="A138032">
            <v>0</v>
          </cell>
        </row>
        <row r="138033">
          <cell r="A138033">
            <v>0</v>
          </cell>
        </row>
        <row r="138034">
          <cell r="A138034">
            <v>0</v>
          </cell>
        </row>
        <row r="138035">
          <cell r="A138035">
            <v>0</v>
          </cell>
        </row>
        <row r="138036">
          <cell r="A138036">
            <v>0</v>
          </cell>
        </row>
        <row r="138037">
          <cell r="A138037">
            <v>0</v>
          </cell>
        </row>
        <row r="138038">
          <cell r="A138038">
            <v>0</v>
          </cell>
        </row>
        <row r="138039">
          <cell r="A138039">
            <v>0</v>
          </cell>
        </row>
        <row r="138040">
          <cell r="A138040">
            <v>0</v>
          </cell>
        </row>
        <row r="138041">
          <cell r="A138041">
            <v>0</v>
          </cell>
        </row>
        <row r="138042">
          <cell r="A138042">
            <v>0</v>
          </cell>
        </row>
        <row r="138043">
          <cell r="A138043">
            <v>0</v>
          </cell>
        </row>
        <row r="138044">
          <cell r="A138044">
            <v>0</v>
          </cell>
        </row>
        <row r="138045">
          <cell r="A138045">
            <v>0</v>
          </cell>
        </row>
        <row r="138046">
          <cell r="A138046">
            <v>0</v>
          </cell>
        </row>
        <row r="138047">
          <cell r="A138047">
            <v>0</v>
          </cell>
        </row>
        <row r="138048">
          <cell r="A138048">
            <v>0</v>
          </cell>
        </row>
        <row r="138049">
          <cell r="A138049">
            <v>0</v>
          </cell>
        </row>
        <row r="138050">
          <cell r="A138050">
            <v>0</v>
          </cell>
        </row>
        <row r="138051">
          <cell r="A138051">
            <v>0</v>
          </cell>
        </row>
        <row r="138052">
          <cell r="A138052">
            <v>0</v>
          </cell>
        </row>
        <row r="138053">
          <cell r="A138053">
            <v>0</v>
          </cell>
        </row>
        <row r="138054">
          <cell r="A138054">
            <v>0</v>
          </cell>
        </row>
        <row r="138055">
          <cell r="A138055">
            <v>0</v>
          </cell>
        </row>
        <row r="138056">
          <cell r="A138056">
            <v>0</v>
          </cell>
        </row>
        <row r="138057">
          <cell r="A138057">
            <v>0</v>
          </cell>
        </row>
        <row r="138058">
          <cell r="A138058">
            <v>0</v>
          </cell>
        </row>
        <row r="138059">
          <cell r="A138059">
            <v>0</v>
          </cell>
        </row>
        <row r="138060">
          <cell r="A138060">
            <v>0</v>
          </cell>
        </row>
        <row r="138061">
          <cell r="A138061">
            <v>0</v>
          </cell>
        </row>
        <row r="138062">
          <cell r="A138062">
            <v>0</v>
          </cell>
        </row>
        <row r="138063">
          <cell r="A138063">
            <v>0</v>
          </cell>
        </row>
        <row r="138064">
          <cell r="A138064">
            <v>0</v>
          </cell>
        </row>
        <row r="138065">
          <cell r="A138065">
            <v>0</v>
          </cell>
        </row>
        <row r="138066">
          <cell r="A138066">
            <v>0</v>
          </cell>
        </row>
        <row r="138067">
          <cell r="A138067">
            <v>0</v>
          </cell>
        </row>
        <row r="138068">
          <cell r="A138068">
            <v>0</v>
          </cell>
        </row>
        <row r="138069">
          <cell r="A138069">
            <v>0</v>
          </cell>
        </row>
        <row r="138070">
          <cell r="A138070">
            <v>0</v>
          </cell>
        </row>
        <row r="138071">
          <cell r="A138071">
            <v>0</v>
          </cell>
        </row>
        <row r="138072">
          <cell r="A138072">
            <v>0</v>
          </cell>
        </row>
        <row r="138073">
          <cell r="A138073">
            <v>0</v>
          </cell>
        </row>
        <row r="138074">
          <cell r="A138074">
            <v>0</v>
          </cell>
        </row>
        <row r="138075">
          <cell r="A138075">
            <v>0</v>
          </cell>
        </row>
        <row r="138076">
          <cell r="A138076">
            <v>0</v>
          </cell>
        </row>
        <row r="138077">
          <cell r="A138077">
            <v>0</v>
          </cell>
        </row>
        <row r="138078">
          <cell r="A138078">
            <v>0</v>
          </cell>
        </row>
        <row r="138079">
          <cell r="A138079">
            <v>0</v>
          </cell>
        </row>
        <row r="138080">
          <cell r="A138080">
            <v>0</v>
          </cell>
        </row>
        <row r="138081">
          <cell r="A138081">
            <v>0</v>
          </cell>
        </row>
        <row r="138082">
          <cell r="A138082">
            <v>0</v>
          </cell>
        </row>
        <row r="138083">
          <cell r="A138083">
            <v>0</v>
          </cell>
        </row>
        <row r="138084">
          <cell r="A138084">
            <v>0</v>
          </cell>
        </row>
        <row r="138085">
          <cell r="A138085">
            <v>0</v>
          </cell>
        </row>
        <row r="138086">
          <cell r="A138086">
            <v>0</v>
          </cell>
        </row>
        <row r="138087">
          <cell r="A138087">
            <v>0</v>
          </cell>
        </row>
        <row r="138088">
          <cell r="A138088">
            <v>0</v>
          </cell>
        </row>
        <row r="138089">
          <cell r="A138089">
            <v>0</v>
          </cell>
        </row>
        <row r="138090">
          <cell r="A138090">
            <v>0</v>
          </cell>
        </row>
        <row r="138091">
          <cell r="A138091">
            <v>0</v>
          </cell>
        </row>
        <row r="138092">
          <cell r="A138092">
            <v>0</v>
          </cell>
        </row>
        <row r="138093">
          <cell r="A138093">
            <v>0</v>
          </cell>
        </row>
        <row r="138094">
          <cell r="A138094">
            <v>0</v>
          </cell>
        </row>
        <row r="138095">
          <cell r="A138095">
            <v>0</v>
          </cell>
        </row>
        <row r="138096">
          <cell r="A138096">
            <v>0</v>
          </cell>
        </row>
        <row r="138097">
          <cell r="A138097">
            <v>0</v>
          </cell>
        </row>
        <row r="138098">
          <cell r="A138098">
            <v>0</v>
          </cell>
        </row>
        <row r="138099">
          <cell r="A138099">
            <v>0</v>
          </cell>
        </row>
        <row r="138100">
          <cell r="A138100">
            <v>0</v>
          </cell>
        </row>
        <row r="138101">
          <cell r="A138101">
            <v>0</v>
          </cell>
        </row>
        <row r="138102">
          <cell r="A138102">
            <v>0</v>
          </cell>
        </row>
        <row r="138103">
          <cell r="A138103">
            <v>0</v>
          </cell>
        </row>
        <row r="138104">
          <cell r="A138104">
            <v>0</v>
          </cell>
        </row>
        <row r="138105">
          <cell r="A138105">
            <v>0</v>
          </cell>
        </row>
        <row r="138106">
          <cell r="A138106">
            <v>0</v>
          </cell>
        </row>
        <row r="138107">
          <cell r="A138107">
            <v>0</v>
          </cell>
        </row>
        <row r="138108">
          <cell r="A138108">
            <v>0</v>
          </cell>
        </row>
        <row r="138109">
          <cell r="A138109">
            <v>0</v>
          </cell>
        </row>
        <row r="138110">
          <cell r="A138110">
            <v>0</v>
          </cell>
        </row>
        <row r="138111">
          <cell r="A138111">
            <v>0</v>
          </cell>
        </row>
        <row r="138112">
          <cell r="A138112">
            <v>0</v>
          </cell>
        </row>
        <row r="138113">
          <cell r="A138113">
            <v>0</v>
          </cell>
        </row>
        <row r="138114">
          <cell r="A138114">
            <v>0</v>
          </cell>
        </row>
        <row r="138115">
          <cell r="A138115">
            <v>0</v>
          </cell>
        </row>
        <row r="138116">
          <cell r="A138116">
            <v>0</v>
          </cell>
        </row>
        <row r="138117">
          <cell r="A138117">
            <v>0</v>
          </cell>
        </row>
        <row r="138118">
          <cell r="A138118">
            <v>0</v>
          </cell>
        </row>
        <row r="138119">
          <cell r="A138119">
            <v>0</v>
          </cell>
        </row>
        <row r="138120">
          <cell r="A138120">
            <v>0</v>
          </cell>
        </row>
        <row r="138121">
          <cell r="A138121">
            <v>0</v>
          </cell>
        </row>
        <row r="138122">
          <cell r="A138122">
            <v>0</v>
          </cell>
        </row>
        <row r="138123">
          <cell r="A138123">
            <v>0</v>
          </cell>
        </row>
        <row r="138124">
          <cell r="A138124">
            <v>0</v>
          </cell>
        </row>
        <row r="138125">
          <cell r="A138125">
            <v>0</v>
          </cell>
        </row>
        <row r="138126">
          <cell r="A138126">
            <v>0</v>
          </cell>
        </row>
        <row r="138127">
          <cell r="A138127">
            <v>0</v>
          </cell>
        </row>
        <row r="138128">
          <cell r="A138128">
            <v>0</v>
          </cell>
        </row>
        <row r="138129">
          <cell r="A138129">
            <v>0</v>
          </cell>
        </row>
        <row r="138130">
          <cell r="A138130">
            <v>0</v>
          </cell>
        </row>
        <row r="138131">
          <cell r="A138131">
            <v>0</v>
          </cell>
        </row>
        <row r="138132">
          <cell r="A138132">
            <v>0</v>
          </cell>
        </row>
        <row r="138133">
          <cell r="A138133">
            <v>0</v>
          </cell>
        </row>
        <row r="138134">
          <cell r="A138134">
            <v>0</v>
          </cell>
        </row>
        <row r="138135">
          <cell r="A138135">
            <v>0</v>
          </cell>
        </row>
        <row r="138136">
          <cell r="A138136">
            <v>0</v>
          </cell>
        </row>
        <row r="138137">
          <cell r="A138137">
            <v>0</v>
          </cell>
        </row>
        <row r="138138">
          <cell r="A138138">
            <v>0</v>
          </cell>
        </row>
        <row r="138139">
          <cell r="A138139">
            <v>0</v>
          </cell>
        </row>
        <row r="138140">
          <cell r="A138140">
            <v>0</v>
          </cell>
        </row>
        <row r="138141">
          <cell r="A138141">
            <v>0</v>
          </cell>
        </row>
        <row r="138142">
          <cell r="A138142">
            <v>0</v>
          </cell>
        </row>
        <row r="138143">
          <cell r="A138143">
            <v>0</v>
          </cell>
        </row>
        <row r="138144">
          <cell r="A138144">
            <v>0</v>
          </cell>
        </row>
        <row r="138145">
          <cell r="A138145">
            <v>0</v>
          </cell>
        </row>
        <row r="138146">
          <cell r="A138146">
            <v>0</v>
          </cell>
        </row>
        <row r="138147">
          <cell r="A138147">
            <v>0</v>
          </cell>
        </row>
        <row r="138148">
          <cell r="A138148">
            <v>0</v>
          </cell>
        </row>
        <row r="138149">
          <cell r="A138149">
            <v>0</v>
          </cell>
        </row>
        <row r="138150">
          <cell r="A138150">
            <v>0</v>
          </cell>
        </row>
        <row r="138151">
          <cell r="A138151">
            <v>0</v>
          </cell>
        </row>
        <row r="138152">
          <cell r="A138152">
            <v>0</v>
          </cell>
        </row>
        <row r="138153">
          <cell r="A138153">
            <v>0</v>
          </cell>
        </row>
        <row r="138154">
          <cell r="A138154">
            <v>0</v>
          </cell>
        </row>
        <row r="138155">
          <cell r="A138155">
            <v>0</v>
          </cell>
        </row>
        <row r="138156">
          <cell r="A138156">
            <v>0</v>
          </cell>
        </row>
        <row r="138157">
          <cell r="A138157">
            <v>0</v>
          </cell>
        </row>
        <row r="138158">
          <cell r="A138158">
            <v>0</v>
          </cell>
        </row>
        <row r="138159">
          <cell r="A138159">
            <v>0</v>
          </cell>
        </row>
        <row r="138160">
          <cell r="A138160">
            <v>0</v>
          </cell>
        </row>
        <row r="138161">
          <cell r="A138161">
            <v>0</v>
          </cell>
        </row>
        <row r="138162">
          <cell r="A138162">
            <v>0</v>
          </cell>
        </row>
        <row r="138163">
          <cell r="A138163">
            <v>0</v>
          </cell>
        </row>
        <row r="138164">
          <cell r="A138164">
            <v>0</v>
          </cell>
        </row>
        <row r="138165">
          <cell r="A138165">
            <v>0</v>
          </cell>
        </row>
        <row r="138166">
          <cell r="A138166">
            <v>0</v>
          </cell>
        </row>
        <row r="138167">
          <cell r="A138167">
            <v>0</v>
          </cell>
        </row>
        <row r="138168">
          <cell r="A138168">
            <v>0</v>
          </cell>
        </row>
        <row r="138169">
          <cell r="A138169">
            <v>0</v>
          </cell>
        </row>
        <row r="138170">
          <cell r="A138170">
            <v>0</v>
          </cell>
        </row>
        <row r="138171">
          <cell r="A138171">
            <v>0</v>
          </cell>
        </row>
        <row r="138172">
          <cell r="A138172">
            <v>0</v>
          </cell>
        </row>
        <row r="138173">
          <cell r="A138173">
            <v>0</v>
          </cell>
        </row>
        <row r="138174">
          <cell r="A138174">
            <v>0</v>
          </cell>
        </row>
        <row r="138175">
          <cell r="A138175">
            <v>0</v>
          </cell>
        </row>
        <row r="138176">
          <cell r="A138176">
            <v>0</v>
          </cell>
        </row>
        <row r="138177">
          <cell r="A138177">
            <v>0</v>
          </cell>
        </row>
        <row r="138178">
          <cell r="A138178">
            <v>0</v>
          </cell>
        </row>
        <row r="138179">
          <cell r="A138179">
            <v>0</v>
          </cell>
        </row>
        <row r="138180">
          <cell r="A138180">
            <v>0</v>
          </cell>
        </row>
        <row r="138181">
          <cell r="A138181">
            <v>0</v>
          </cell>
        </row>
        <row r="138182">
          <cell r="A138182">
            <v>0</v>
          </cell>
        </row>
        <row r="138183">
          <cell r="A138183">
            <v>0</v>
          </cell>
        </row>
        <row r="138184">
          <cell r="A138184">
            <v>0</v>
          </cell>
        </row>
        <row r="138185">
          <cell r="A138185">
            <v>0</v>
          </cell>
        </row>
        <row r="138186">
          <cell r="A138186">
            <v>0</v>
          </cell>
        </row>
        <row r="138187">
          <cell r="A138187">
            <v>0</v>
          </cell>
        </row>
        <row r="138188">
          <cell r="A138188">
            <v>0</v>
          </cell>
        </row>
        <row r="138189">
          <cell r="A138189">
            <v>0</v>
          </cell>
        </row>
        <row r="138190">
          <cell r="A138190">
            <v>0</v>
          </cell>
        </row>
        <row r="138191">
          <cell r="A138191">
            <v>0</v>
          </cell>
        </row>
        <row r="138192">
          <cell r="A138192">
            <v>0</v>
          </cell>
        </row>
        <row r="138193">
          <cell r="A138193">
            <v>0</v>
          </cell>
        </row>
        <row r="138194">
          <cell r="A138194">
            <v>0</v>
          </cell>
        </row>
        <row r="138195">
          <cell r="A138195">
            <v>0</v>
          </cell>
        </row>
        <row r="138196">
          <cell r="A138196">
            <v>0</v>
          </cell>
        </row>
        <row r="138197">
          <cell r="A138197">
            <v>0</v>
          </cell>
        </row>
        <row r="138198">
          <cell r="A138198">
            <v>0</v>
          </cell>
        </row>
        <row r="138199">
          <cell r="A138199">
            <v>0</v>
          </cell>
        </row>
        <row r="138200">
          <cell r="A138200">
            <v>0</v>
          </cell>
        </row>
        <row r="138201">
          <cell r="A138201">
            <v>0</v>
          </cell>
        </row>
        <row r="138202">
          <cell r="A138202">
            <v>0</v>
          </cell>
        </row>
        <row r="138203">
          <cell r="A138203">
            <v>0</v>
          </cell>
        </row>
        <row r="138204">
          <cell r="A138204">
            <v>0</v>
          </cell>
        </row>
        <row r="138205">
          <cell r="A138205">
            <v>0</v>
          </cell>
        </row>
        <row r="138206">
          <cell r="A138206">
            <v>0</v>
          </cell>
        </row>
        <row r="138207">
          <cell r="A138207">
            <v>0</v>
          </cell>
        </row>
        <row r="138208">
          <cell r="A138208">
            <v>0</v>
          </cell>
        </row>
        <row r="138209">
          <cell r="A138209">
            <v>0</v>
          </cell>
        </row>
        <row r="138210">
          <cell r="A138210">
            <v>0</v>
          </cell>
        </row>
        <row r="138211">
          <cell r="A138211">
            <v>0</v>
          </cell>
        </row>
        <row r="138212">
          <cell r="A138212">
            <v>0</v>
          </cell>
        </row>
        <row r="138213">
          <cell r="A138213">
            <v>0</v>
          </cell>
        </row>
        <row r="138214">
          <cell r="A138214">
            <v>0</v>
          </cell>
        </row>
        <row r="138215">
          <cell r="A138215">
            <v>0</v>
          </cell>
        </row>
        <row r="138216">
          <cell r="A138216">
            <v>0</v>
          </cell>
        </row>
        <row r="138217">
          <cell r="A138217">
            <v>0</v>
          </cell>
        </row>
        <row r="138218">
          <cell r="A138218">
            <v>0</v>
          </cell>
        </row>
        <row r="138219">
          <cell r="A138219">
            <v>0</v>
          </cell>
        </row>
        <row r="138220">
          <cell r="A138220">
            <v>0</v>
          </cell>
        </row>
        <row r="138221">
          <cell r="A138221">
            <v>0</v>
          </cell>
        </row>
        <row r="138222">
          <cell r="A138222">
            <v>0</v>
          </cell>
        </row>
        <row r="138223">
          <cell r="A138223">
            <v>0</v>
          </cell>
        </row>
        <row r="138224">
          <cell r="A138224">
            <v>0</v>
          </cell>
        </row>
        <row r="138225">
          <cell r="A138225">
            <v>0</v>
          </cell>
        </row>
        <row r="138226">
          <cell r="A138226">
            <v>0</v>
          </cell>
        </row>
        <row r="138227">
          <cell r="A138227">
            <v>0</v>
          </cell>
        </row>
        <row r="138228">
          <cell r="A138228">
            <v>0</v>
          </cell>
        </row>
        <row r="138229">
          <cell r="A138229">
            <v>0</v>
          </cell>
        </row>
        <row r="138230">
          <cell r="A138230">
            <v>0</v>
          </cell>
        </row>
        <row r="138231">
          <cell r="A138231">
            <v>0</v>
          </cell>
        </row>
        <row r="138232">
          <cell r="A138232">
            <v>0</v>
          </cell>
        </row>
        <row r="138233">
          <cell r="A138233">
            <v>0</v>
          </cell>
        </row>
        <row r="138234">
          <cell r="A138234">
            <v>0</v>
          </cell>
        </row>
        <row r="138235">
          <cell r="A138235">
            <v>0</v>
          </cell>
        </row>
        <row r="138236">
          <cell r="A138236">
            <v>0</v>
          </cell>
        </row>
        <row r="138237">
          <cell r="A138237">
            <v>0</v>
          </cell>
        </row>
        <row r="138238">
          <cell r="A138238">
            <v>0</v>
          </cell>
        </row>
        <row r="138239">
          <cell r="A138239">
            <v>0</v>
          </cell>
        </row>
        <row r="138240">
          <cell r="A138240">
            <v>0</v>
          </cell>
        </row>
        <row r="138241">
          <cell r="A138241">
            <v>0</v>
          </cell>
        </row>
        <row r="138242">
          <cell r="A138242">
            <v>0</v>
          </cell>
        </row>
        <row r="138243">
          <cell r="A138243">
            <v>0</v>
          </cell>
        </row>
        <row r="138244">
          <cell r="A138244">
            <v>0</v>
          </cell>
        </row>
        <row r="138245">
          <cell r="A138245">
            <v>0</v>
          </cell>
        </row>
        <row r="138246">
          <cell r="A138246">
            <v>0</v>
          </cell>
        </row>
        <row r="138247">
          <cell r="A138247">
            <v>0</v>
          </cell>
        </row>
        <row r="138248">
          <cell r="A138248">
            <v>0</v>
          </cell>
        </row>
        <row r="138249">
          <cell r="A138249">
            <v>0</v>
          </cell>
        </row>
        <row r="138250">
          <cell r="A138250">
            <v>0</v>
          </cell>
        </row>
        <row r="138251">
          <cell r="A138251">
            <v>0</v>
          </cell>
        </row>
        <row r="138252">
          <cell r="A138252">
            <v>0</v>
          </cell>
        </row>
        <row r="138253">
          <cell r="A138253">
            <v>0</v>
          </cell>
        </row>
        <row r="138254">
          <cell r="A138254">
            <v>0</v>
          </cell>
        </row>
        <row r="138255">
          <cell r="A138255">
            <v>0</v>
          </cell>
        </row>
        <row r="138256">
          <cell r="A138256">
            <v>0</v>
          </cell>
        </row>
        <row r="138257">
          <cell r="A138257">
            <v>0</v>
          </cell>
        </row>
        <row r="138258">
          <cell r="A138258">
            <v>0</v>
          </cell>
        </row>
        <row r="138259">
          <cell r="A138259">
            <v>0</v>
          </cell>
        </row>
        <row r="138260">
          <cell r="A138260">
            <v>0</v>
          </cell>
        </row>
        <row r="138261">
          <cell r="A138261">
            <v>0</v>
          </cell>
        </row>
        <row r="138262">
          <cell r="A138262">
            <v>0</v>
          </cell>
        </row>
        <row r="138263">
          <cell r="A138263">
            <v>0</v>
          </cell>
        </row>
        <row r="138264">
          <cell r="A138264">
            <v>0</v>
          </cell>
        </row>
        <row r="138265">
          <cell r="A138265">
            <v>0</v>
          </cell>
        </row>
        <row r="138266">
          <cell r="A138266">
            <v>0</v>
          </cell>
        </row>
        <row r="138267">
          <cell r="A138267">
            <v>0</v>
          </cell>
        </row>
        <row r="138268">
          <cell r="A138268">
            <v>0</v>
          </cell>
        </row>
        <row r="138269">
          <cell r="A138269">
            <v>0</v>
          </cell>
        </row>
        <row r="138270">
          <cell r="A138270">
            <v>0</v>
          </cell>
        </row>
        <row r="138271">
          <cell r="A138271">
            <v>0</v>
          </cell>
        </row>
        <row r="138272">
          <cell r="A138272">
            <v>0</v>
          </cell>
        </row>
        <row r="138273">
          <cell r="A138273">
            <v>0</v>
          </cell>
        </row>
        <row r="138274">
          <cell r="A138274">
            <v>0</v>
          </cell>
        </row>
        <row r="138275">
          <cell r="A138275">
            <v>0</v>
          </cell>
        </row>
        <row r="138276">
          <cell r="A138276">
            <v>0</v>
          </cell>
        </row>
        <row r="138277">
          <cell r="A138277">
            <v>0</v>
          </cell>
        </row>
        <row r="138278">
          <cell r="A138278">
            <v>0</v>
          </cell>
        </row>
        <row r="138279">
          <cell r="A138279">
            <v>0</v>
          </cell>
        </row>
        <row r="138280">
          <cell r="A138280">
            <v>0</v>
          </cell>
        </row>
        <row r="138281">
          <cell r="A138281">
            <v>0</v>
          </cell>
        </row>
        <row r="138282">
          <cell r="A138282">
            <v>0</v>
          </cell>
        </row>
        <row r="138283">
          <cell r="A138283">
            <v>0</v>
          </cell>
        </row>
        <row r="138284">
          <cell r="A138284">
            <v>0</v>
          </cell>
        </row>
        <row r="138285">
          <cell r="A138285">
            <v>0</v>
          </cell>
        </row>
        <row r="138286">
          <cell r="A138286">
            <v>0</v>
          </cell>
        </row>
        <row r="138287">
          <cell r="A138287">
            <v>0</v>
          </cell>
        </row>
        <row r="138288">
          <cell r="A138288">
            <v>0</v>
          </cell>
        </row>
        <row r="138289">
          <cell r="A138289">
            <v>0</v>
          </cell>
        </row>
        <row r="138290">
          <cell r="A138290">
            <v>0</v>
          </cell>
        </row>
        <row r="138291">
          <cell r="A138291">
            <v>0</v>
          </cell>
        </row>
        <row r="138292">
          <cell r="A138292">
            <v>0</v>
          </cell>
        </row>
        <row r="138293">
          <cell r="A138293">
            <v>0</v>
          </cell>
        </row>
        <row r="138294">
          <cell r="A138294">
            <v>0</v>
          </cell>
        </row>
        <row r="138295">
          <cell r="A138295">
            <v>0</v>
          </cell>
        </row>
        <row r="138296">
          <cell r="A138296">
            <v>0</v>
          </cell>
        </row>
        <row r="138297">
          <cell r="A138297">
            <v>0</v>
          </cell>
        </row>
        <row r="138298">
          <cell r="A138298">
            <v>0</v>
          </cell>
        </row>
        <row r="138299">
          <cell r="A138299">
            <v>0</v>
          </cell>
        </row>
        <row r="138300">
          <cell r="A138300">
            <v>0</v>
          </cell>
        </row>
        <row r="138301">
          <cell r="A138301">
            <v>0</v>
          </cell>
        </row>
        <row r="138302">
          <cell r="A138302">
            <v>0</v>
          </cell>
        </row>
        <row r="138303">
          <cell r="A138303">
            <v>0</v>
          </cell>
        </row>
        <row r="138304">
          <cell r="A138304">
            <v>0</v>
          </cell>
        </row>
        <row r="138305">
          <cell r="A138305">
            <v>0</v>
          </cell>
        </row>
        <row r="138306">
          <cell r="A138306">
            <v>0</v>
          </cell>
        </row>
        <row r="138307">
          <cell r="A138307">
            <v>0</v>
          </cell>
        </row>
        <row r="138308">
          <cell r="A138308">
            <v>0</v>
          </cell>
        </row>
        <row r="138309">
          <cell r="A138309">
            <v>0</v>
          </cell>
        </row>
        <row r="138310">
          <cell r="A138310">
            <v>0</v>
          </cell>
        </row>
        <row r="138311">
          <cell r="A138311">
            <v>0</v>
          </cell>
        </row>
        <row r="138312">
          <cell r="A138312">
            <v>0</v>
          </cell>
        </row>
        <row r="138313">
          <cell r="A138313">
            <v>0</v>
          </cell>
        </row>
        <row r="138314">
          <cell r="A138314">
            <v>0</v>
          </cell>
        </row>
        <row r="138315">
          <cell r="A138315">
            <v>0</v>
          </cell>
        </row>
        <row r="138316">
          <cell r="A138316">
            <v>0</v>
          </cell>
        </row>
        <row r="138317">
          <cell r="A138317">
            <v>0</v>
          </cell>
        </row>
        <row r="138318">
          <cell r="A138318">
            <v>0</v>
          </cell>
        </row>
        <row r="138319">
          <cell r="A138319">
            <v>0</v>
          </cell>
        </row>
        <row r="138320">
          <cell r="A138320">
            <v>0</v>
          </cell>
        </row>
        <row r="138321">
          <cell r="A138321">
            <v>0</v>
          </cell>
        </row>
        <row r="138322">
          <cell r="A138322">
            <v>0</v>
          </cell>
        </row>
        <row r="138323">
          <cell r="A138323">
            <v>0</v>
          </cell>
        </row>
        <row r="138324">
          <cell r="A138324">
            <v>0</v>
          </cell>
        </row>
        <row r="138325">
          <cell r="A138325">
            <v>0</v>
          </cell>
        </row>
        <row r="138326">
          <cell r="A138326">
            <v>0</v>
          </cell>
        </row>
        <row r="138327">
          <cell r="A138327">
            <v>0</v>
          </cell>
        </row>
        <row r="138328">
          <cell r="A138328">
            <v>0</v>
          </cell>
        </row>
        <row r="138329">
          <cell r="A138329">
            <v>0</v>
          </cell>
        </row>
        <row r="138330">
          <cell r="A138330">
            <v>0</v>
          </cell>
        </row>
        <row r="138331">
          <cell r="A138331">
            <v>0</v>
          </cell>
        </row>
        <row r="138332">
          <cell r="A138332">
            <v>0</v>
          </cell>
        </row>
        <row r="138333">
          <cell r="A138333">
            <v>0</v>
          </cell>
        </row>
        <row r="138334">
          <cell r="A138334">
            <v>0</v>
          </cell>
        </row>
        <row r="138335">
          <cell r="A138335">
            <v>0</v>
          </cell>
        </row>
        <row r="138336">
          <cell r="A138336">
            <v>0</v>
          </cell>
        </row>
        <row r="138337">
          <cell r="A138337">
            <v>0</v>
          </cell>
        </row>
        <row r="138338">
          <cell r="A138338">
            <v>0</v>
          </cell>
        </row>
        <row r="138339">
          <cell r="A138339">
            <v>0</v>
          </cell>
        </row>
        <row r="138340">
          <cell r="A138340">
            <v>0</v>
          </cell>
        </row>
        <row r="138341">
          <cell r="A138341">
            <v>0</v>
          </cell>
        </row>
        <row r="138342">
          <cell r="A138342">
            <v>0</v>
          </cell>
        </row>
        <row r="138343">
          <cell r="A138343">
            <v>0</v>
          </cell>
        </row>
        <row r="138344">
          <cell r="A138344">
            <v>0</v>
          </cell>
        </row>
        <row r="138345">
          <cell r="A138345">
            <v>0</v>
          </cell>
        </row>
        <row r="138346">
          <cell r="A138346">
            <v>0</v>
          </cell>
        </row>
        <row r="138347">
          <cell r="A138347">
            <v>0</v>
          </cell>
        </row>
        <row r="138348">
          <cell r="A138348">
            <v>0</v>
          </cell>
        </row>
        <row r="138349">
          <cell r="A138349">
            <v>0</v>
          </cell>
        </row>
        <row r="138350">
          <cell r="A138350">
            <v>0</v>
          </cell>
        </row>
        <row r="138351">
          <cell r="A138351">
            <v>0</v>
          </cell>
        </row>
        <row r="138352">
          <cell r="A138352">
            <v>0</v>
          </cell>
        </row>
        <row r="138353">
          <cell r="A138353">
            <v>0</v>
          </cell>
        </row>
        <row r="138354">
          <cell r="A138354">
            <v>0</v>
          </cell>
        </row>
        <row r="138355">
          <cell r="A138355">
            <v>0</v>
          </cell>
        </row>
        <row r="138356">
          <cell r="A138356">
            <v>0</v>
          </cell>
        </row>
        <row r="138357">
          <cell r="A138357">
            <v>0</v>
          </cell>
        </row>
        <row r="138358">
          <cell r="A138358">
            <v>0</v>
          </cell>
        </row>
        <row r="138359">
          <cell r="A138359">
            <v>0</v>
          </cell>
        </row>
        <row r="138360">
          <cell r="A138360">
            <v>0</v>
          </cell>
        </row>
        <row r="138361">
          <cell r="A138361">
            <v>0</v>
          </cell>
        </row>
        <row r="138362">
          <cell r="A138362">
            <v>0</v>
          </cell>
        </row>
        <row r="138363">
          <cell r="A138363">
            <v>0</v>
          </cell>
        </row>
        <row r="138364">
          <cell r="A138364">
            <v>0</v>
          </cell>
        </row>
        <row r="138365">
          <cell r="A138365">
            <v>0</v>
          </cell>
        </row>
        <row r="138366">
          <cell r="A138366">
            <v>0</v>
          </cell>
        </row>
        <row r="138367">
          <cell r="A138367">
            <v>0</v>
          </cell>
        </row>
        <row r="138368">
          <cell r="A138368">
            <v>0</v>
          </cell>
        </row>
        <row r="138369">
          <cell r="A138369">
            <v>0</v>
          </cell>
        </row>
        <row r="138370">
          <cell r="A138370">
            <v>0</v>
          </cell>
        </row>
        <row r="138371">
          <cell r="A138371">
            <v>0</v>
          </cell>
        </row>
        <row r="138372">
          <cell r="A138372">
            <v>0</v>
          </cell>
        </row>
        <row r="138373">
          <cell r="A138373">
            <v>0</v>
          </cell>
        </row>
        <row r="138374">
          <cell r="A138374">
            <v>0</v>
          </cell>
        </row>
        <row r="138375">
          <cell r="A138375">
            <v>0</v>
          </cell>
        </row>
        <row r="138376">
          <cell r="A138376">
            <v>0</v>
          </cell>
        </row>
        <row r="138377">
          <cell r="A138377">
            <v>0</v>
          </cell>
        </row>
        <row r="138378">
          <cell r="A138378">
            <v>0</v>
          </cell>
        </row>
        <row r="138379">
          <cell r="A138379">
            <v>0</v>
          </cell>
        </row>
        <row r="138380">
          <cell r="A138380">
            <v>0</v>
          </cell>
        </row>
        <row r="138381">
          <cell r="A138381">
            <v>0</v>
          </cell>
        </row>
        <row r="138382">
          <cell r="A138382">
            <v>0</v>
          </cell>
        </row>
        <row r="138383">
          <cell r="A138383">
            <v>0</v>
          </cell>
        </row>
        <row r="138384">
          <cell r="A138384">
            <v>0</v>
          </cell>
        </row>
        <row r="138385">
          <cell r="A138385">
            <v>0</v>
          </cell>
        </row>
        <row r="138386">
          <cell r="A138386">
            <v>0</v>
          </cell>
        </row>
        <row r="138387">
          <cell r="A138387">
            <v>0</v>
          </cell>
        </row>
        <row r="138388">
          <cell r="A138388">
            <v>0</v>
          </cell>
        </row>
        <row r="138389">
          <cell r="A138389">
            <v>0</v>
          </cell>
        </row>
        <row r="138390">
          <cell r="A138390">
            <v>0</v>
          </cell>
        </row>
        <row r="138391">
          <cell r="A138391">
            <v>0</v>
          </cell>
        </row>
        <row r="138392">
          <cell r="A138392">
            <v>0</v>
          </cell>
        </row>
        <row r="138393">
          <cell r="A138393">
            <v>0</v>
          </cell>
        </row>
        <row r="138394">
          <cell r="A138394">
            <v>0</v>
          </cell>
        </row>
        <row r="138395">
          <cell r="A138395">
            <v>0</v>
          </cell>
        </row>
        <row r="138396">
          <cell r="A138396">
            <v>0</v>
          </cell>
        </row>
        <row r="138397">
          <cell r="A138397">
            <v>0</v>
          </cell>
        </row>
        <row r="138398">
          <cell r="A138398">
            <v>0</v>
          </cell>
        </row>
        <row r="138399">
          <cell r="A138399">
            <v>0</v>
          </cell>
        </row>
        <row r="138400">
          <cell r="A138400">
            <v>0</v>
          </cell>
        </row>
        <row r="138401">
          <cell r="A138401">
            <v>0</v>
          </cell>
        </row>
        <row r="138402">
          <cell r="A138402">
            <v>0</v>
          </cell>
        </row>
        <row r="138403">
          <cell r="A138403">
            <v>0</v>
          </cell>
        </row>
        <row r="138404">
          <cell r="A138404">
            <v>0</v>
          </cell>
        </row>
        <row r="138405">
          <cell r="A138405">
            <v>0</v>
          </cell>
        </row>
        <row r="138406">
          <cell r="A138406">
            <v>0</v>
          </cell>
        </row>
        <row r="138407">
          <cell r="A138407">
            <v>0</v>
          </cell>
        </row>
        <row r="138408">
          <cell r="A138408">
            <v>0</v>
          </cell>
        </row>
        <row r="138409">
          <cell r="A138409">
            <v>0</v>
          </cell>
        </row>
        <row r="138410">
          <cell r="A138410">
            <v>0</v>
          </cell>
        </row>
        <row r="138411">
          <cell r="A138411">
            <v>0</v>
          </cell>
        </row>
        <row r="138412">
          <cell r="A138412">
            <v>0</v>
          </cell>
        </row>
        <row r="138413">
          <cell r="A138413">
            <v>0</v>
          </cell>
        </row>
        <row r="138414">
          <cell r="A138414">
            <v>0</v>
          </cell>
        </row>
        <row r="138415">
          <cell r="A138415">
            <v>0</v>
          </cell>
        </row>
        <row r="138416">
          <cell r="A138416">
            <v>0</v>
          </cell>
        </row>
        <row r="138417">
          <cell r="A138417">
            <v>0</v>
          </cell>
        </row>
        <row r="138418">
          <cell r="A138418">
            <v>0</v>
          </cell>
        </row>
        <row r="138419">
          <cell r="A138419">
            <v>0</v>
          </cell>
        </row>
        <row r="138420">
          <cell r="A138420">
            <v>0</v>
          </cell>
        </row>
        <row r="138421">
          <cell r="A138421">
            <v>0</v>
          </cell>
        </row>
        <row r="138422">
          <cell r="A138422">
            <v>0</v>
          </cell>
        </row>
        <row r="138423">
          <cell r="A138423">
            <v>0</v>
          </cell>
        </row>
        <row r="138424">
          <cell r="A138424">
            <v>0</v>
          </cell>
        </row>
        <row r="138425">
          <cell r="A138425">
            <v>0</v>
          </cell>
        </row>
        <row r="138426">
          <cell r="A138426">
            <v>0</v>
          </cell>
        </row>
        <row r="138427">
          <cell r="A138427">
            <v>0</v>
          </cell>
        </row>
        <row r="138428">
          <cell r="A138428">
            <v>0</v>
          </cell>
        </row>
        <row r="138429">
          <cell r="A138429">
            <v>0</v>
          </cell>
        </row>
        <row r="138430">
          <cell r="A138430">
            <v>0</v>
          </cell>
        </row>
        <row r="138431">
          <cell r="A138431">
            <v>0</v>
          </cell>
        </row>
        <row r="138432">
          <cell r="A138432">
            <v>0</v>
          </cell>
        </row>
        <row r="138433">
          <cell r="A138433">
            <v>0</v>
          </cell>
        </row>
        <row r="138434">
          <cell r="A138434">
            <v>0</v>
          </cell>
        </row>
        <row r="138435">
          <cell r="A138435">
            <v>0</v>
          </cell>
        </row>
        <row r="138436">
          <cell r="A138436">
            <v>0</v>
          </cell>
        </row>
        <row r="138437">
          <cell r="A138437">
            <v>0</v>
          </cell>
        </row>
        <row r="138438">
          <cell r="A138438">
            <v>0</v>
          </cell>
        </row>
        <row r="138439">
          <cell r="A138439">
            <v>0</v>
          </cell>
        </row>
        <row r="138440">
          <cell r="A138440">
            <v>0</v>
          </cell>
        </row>
        <row r="138441">
          <cell r="A138441">
            <v>0</v>
          </cell>
        </row>
        <row r="138442">
          <cell r="A138442">
            <v>0</v>
          </cell>
        </row>
        <row r="138443">
          <cell r="A138443">
            <v>0</v>
          </cell>
        </row>
        <row r="138444">
          <cell r="A138444">
            <v>0</v>
          </cell>
        </row>
        <row r="138445">
          <cell r="A138445">
            <v>0</v>
          </cell>
        </row>
        <row r="138446">
          <cell r="A138446">
            <v>0</v>
          </cell>
        </row>
        <row r="138447">
          <cell r="A138447">
            <v>0</v>
          </cell>
        </row>
        <row r="138448">
          <cell r="A138448">
            <v>0</v>
          </cell>
        </row>
        <row r="138449">
          <cell r="A138449">
            <v>0</v>
          </cell>
        </row>
        <row r="138450">
          <cell r="A138450">
            <v>0</v>
          </cell>
        </row>
        <row r="138451">
          <cell r="A138451">
            <v>0</v>
          </cell>
        </row>
        <row r="138452">
          <cell r="A138452">
            <v>0</v>
          </cell>
        </row>
        <row r="138453">
          <cell r="A138453">
            <v>0</v>
          </cell>
        </row>
        <row r="138454">
          <cell r="A138454">
            <v>0</v>
          </cell>
        </row>
        <row r="138455">
          <cell r="A138455">
            <v>0</v>
          </cell>
        </row>
        <row r="138456">
          <cell r="A138456">
            <v>0</v>
          </cell>
        </row>
        <row r="138457">
          <cell r="A138457">
            <v>0</v>
          </cell>
        </row>
        <row r="138458">
          <cell r="A138458">
            <v>0</v>
          </cell>
        </row>
        <row r="138459">
          <cell r="A138459">
            <v>0</v>
          </cell>
        </row>
        <row r="138460">
          <cell r="A138460">
            <v>0</v>
          </cell>
        </row>
        <row r="138461">
          <cell r="A138461">
            <v>0</v>
          </cell>
        </row>
        <row r="138462">
          <cell r="A138462">
            <v>0</v>
          </cell>
        </row>
        <row r="138463">
          <cell r="A138463">
            <v>0</v>
          </cell>
        </row>
        <row r="138464">
          <cell r="A138464">
            <v>0</v>
          </cell>
        </row>
        <row r="138465">
          <cell r="A138465">
            <v>0</v>
          </cell>
        </row>
        <row r="138466">
          <cell r="A138466">
            <v>0</v>
          </cell>
        </row>
        <row r="138467">
          <cell r="A138467">
            <v>0</v>
          </cell>
        </row>
        <row r="138468">
          <cell r="A138468">
            <v>0</v>
          </cell>
        </row>
        <row r="138469">
          <cell r="A138469">
            <v>0</v>
          </cell>
        </row>
        <row r="138470">
          <cell r="A138470">
            <v>0</v>
          </cell>
        </row>
        <row r="138471">
          <cell r="A138471">
            <v>0</v>
          </cell>
        </row>
        <row r="138472">
          <cell r="A138472">
            <v>0</v>
          </cell>
        </row>
        <row r="138473">
          <cell r="A138473">
            <v>0</v>
          </cell>
        </row>
        <row r="138474">
          <cell r="A138474">
            <v>0</v>
          </cell>
        </row>
        <row r="138475">
          <cell r="A138475">
            <v>0</v>
          </cell>
        </row>
        <row r="138476">
          <cell r="A138476">
            <v>0</v>
          </cell>
        </row>
        <row r="138477">
          <cell r="A138477">
            <v>0</v>
          </cell>
        </row>
        <row r="138478">
          <cell r="A138478">
            <v>0</v>
          </cell>
        </row>
        <row r="138479">
          <cell r="A138479">
            <v>0</v>
          </cell>
        </row>
        <row r="138480">
          <cell r="A138480">
            <v>0</v>
          </cell>
        </row>
        <row r="138481">
          <cell r="A138481">
            <v>0</v>
          </cell>
        </row>
        <row r="138482">
          <cell r="A138482">
            <v>0</v>
          </cell>
        </row>
        <row r="138483">
          <cell r="A138483">
            <v>0</v>
          </cell>
        </row>
        <row r="138484">
          <cell r="A138484">
            <v>0</v>
          </cell>
        </row>
        <row r="138485">
          <cell r="A138485">
            <v>0</v>
          </cell>
        </row>
        <row r="138486">
          <cell r="A138486">
            <v>0</v>
          </cell>
        </row>
        <row r="138487">
          <cell r="A138487">
            <v>0</v>
          </cell>
        </row>
        <row r="138488">
          <cell r="A138488">
            <v>0</v>
          </cell>
        </row>
        <row r="138489">
          <cell r="A138489">
            <v>0</v>
          </cell>
        </row>
        <row r="138490">
          <cell r="A138490">
            <v>0</v>
          </cell>
        </row>
        <row r="138491">
          <cell r="A138491">
            <v>0</v>
          </cell>
        </row>
        <row r="138492">
          <cell r="A138492">
            <v>0</v>
          </cell>
        </row>
        <row r="138493">
          <cell r="A138493">
            <v>0</v>
          </cell>
        </row>
        <row r="138494">
          <cell r="A138494">
            <v>0</v>
          </cell>
        </row>
        <row r="138495">
          <cell r="A138495">
            <v>0</v>
          </cell>
        </row>
        <row r="138496">
          <cell r="A138496">
            <v>0</v>
          </cell>
        </row>
        <row r="138497">
          <cell r="A138497">
            <v>0</v>
          </cell>
        </row>
        <row r="138498">
          <cell r="A138498">
            <v>0</v>
          </cell>
        </row>
        <row r="138499">
          <cell r="A138499">
            <v>0</v>
          </cell>
        </row>
        <row r="138500">
          <cell r="A138500">
            <v>0</v>
          </cell>
        </row>
        <row r="138501">
          <cell r="A138501">
            <v>0</v>
          </cell>
        </row>
        <row r="138502">
          <cell r="A138502">
            <v>0</v>
          </cell>
        </row>
        <row r="138503">
          <cell r="A138503">
            <v>0</v>
          </cell>
        </row>
        <row r="138504">
          <cell r="A138504">
            <v>0</v>
          </cell>
        </row>
        <row r="138505">
          <cell r="A138505">
            <v>0</v>
          </cell>
        </row>
        <row r="138506">
          <cell r="A138506">
            <v>0</v>
          </cell>
        </row>
        <row r="138507">
          <cell r="A138507">
            <v>0</v>
          </cell>
        </row>
        <row r="138508">
          <cell r="A138508">
            <v>0</v>
          </cell>
        </row>
        <row r="138509">
          <cell r="A138509">
            <v>0</v>
          </cell>
        </row>
        <row r="138510">
          <cell r="A138510">
            <v>0</v>
          </cell>
        </row>
        <row r="138511">
          <cell r="A138511">
            <v>0</v>
          </cell>
        </row>
        <row r="138512">
          <cell r="A138512">
            <v>0</v>
          </cell>
        </row>
        <row r="138513">
          <cell r="A138513">
            <v>0</v>
          </cell>
        </row>
        <row r="138514">
          <cell r="A138514">
            <v>0</v>
          </cell>
        </row>
        <row r="138515">
          <cell r="A138515">
            <v>0</v>
          </cell>
        </row>
        <row r="138516">
          <cell r="A138516">
            <v>0</v>
          </cell>
        </row>
        <row r="138517">
          <cell r="A138517">
            <v>0</v>
          </cell>
        </row>
        <row r="138518">
          <cell r="A138518">
            <v>0</v>
          </cell>
        </row>
        <row r="138519">
          <cell r="A138519">
            <v>0</v>
          </cell>
        </row>
        <row r="138520">
          <cell r="A138520">
            <v>0</v>
          </cell>
        </row>
        <row r="138521">
          <cell r="A138521">
            <v>0</v>
          </cell>
        </row>
        <row r="138522">
          <cell r="A138522">
            <v>0</v>
          </cell>
        </row>
        <row r="138523">
          <cell r="A138523">
            <v>0</v>
          </cell>
        </row>
        <row r="138524">
          <cell r="A138524">
            <v>0</v>
          </cell>
        </row>
        <row r="138525">
          <cell r="A138525">
            <v>0</v>
          </cell>
        </row>
        <row r="138526">
          <cell r="A138526">
            <v>0</v>
          </cell>
        </row>
        <row r="138527">
          <cell r="A138527">
            <v>0</v>
          </cell>
        </row>
        <row r="138528">
          <cell r="A138528">
            <v>0</v>
          </cell>
        </row>
        <row r="138529">
          <cell r="A138529">
            <v>0</v>
          </cell>
        </row>
        <row r="138530">
          <cell r="A138530">
            <v>0</v>
          </cell>
        </row>
        <row r="138531">
          <cell r="A138531">
            <v>0</v>
          </cell>
        </row>
        <row r="138532">
          <cell r="A138532">
            <v>0</v>
          </cell>
        </row>
        <row r="138533">
          <cell r="A138533">
            <v>0</v>
          </cell>
        </row>
        <row r="138534">
          <cell r="A138534">
            <v>0</v>
          </cell>
        </row>
        <row r="138535">
          <cell r="A138535">
            <v>0</v>
          </cell>
        </row>
        <row r="138536">
          <cell r="A138536">
            <v>0</v>
          </cell>
        </row>
        <row r="138537">
          <cell r="A138537">
            <v>0</v>
          </cell>
        </row>
        <row r="138538">
          <cell r="A138538">
            <v>0</v>
          </cell>
        </row>
        <row r="138539">
          <cell r="A138539">
            <v>0</v>
          </cell>
        </row>
        <row r="138540">
          <cell r="A138540">
            <v>0</v>
          </cell>
        </row>
        <row r="138541">
          <cell r="A138541">
            <v>0</v>
          </cell>
        </row>
        <row r="138542">
          <cell r="A138542">
            <v>0</v>
          </cell>
        </row>
        <row r="138543">
          <cell r="A138543">
            <v>0</v>
          </cell>
        </row>
        <row r="138544">
          <cell r="A138544">
            <v>0</v>
          </cell>
        </row>
        <row r="138545">
          <cell r="A138545">
            <v>0</v>
          </cell>
        </row>
        <row r="138546">
          <cell r="A138546">
            <v>0</v>
          </cell>
        </row>
        <row r="138547">
          <cell r="A138547">
            <v>0</v>
          </cell>
        </row>
        <row r="138548">
          <cell r="A138548">
            <v>0</v>
          </cell>
        </row>
        <row r="138549">
          <cell r="A138549">
            <v>0</v>
          </cell>
        </row>
        <row r="138550">
          <cell r="A138550">
            <v>0</v>
          </cell>
        </row>
        <row r="138551">
          <cell r="A138551">
            <v>0</v>
          </cell>
        </row>
        <row r="138552">
          <cell r="A138552">
            <v>0</v>
          </cell>
        </row>
        <row r="138553">
          <cell r="A138553">
            <v>0</v>
          </cell>
        </row>
        <row r="138554">
          <cell r="A138554">
            <v>0</v>
          </cell>
        </row>
        <row r="138555">
          <cell r="A138555">
            <v>0</v>
          </cell>
        </row>
        <row r="138556">
          <cell r="A138556">
            <v>0</v>
          </cell>
        </row>
        <row r="138557">
          <cell r="A138557">
            <v>0</v>
          </cell>
        </row>
        <row r="138558">
          <cell r="A138558">
            <v>0</v>
          </cell>
        </row>
        <row r="138559">
          <cell r="A138559">
            <v>0</v>
          </cell>
        </row>
        <row r="138560">
          <cell r="A138560">
            <v>0</v>
          </cell>
        </row>
        <row r="138561">
          <cell r="A138561">
            <v>0</v>
          </cell>
        </row>
        <row r="138562">
          <cell r="A138562">
            <v>0</v>
          </cell>
        </row>
        <row r="138563">
          <cell r="A138563">
            <v>0</v>
          </cell>
        </row>
        <row r="138564">
          <cell r="A138564">
            <v>0</v>
          </cell>
        </row>
        <row r="138565">
          <cell r="A138565">
            <v>0</v>
          </cell>
        </row>
        <row r="138566">
          <cell r="A138566">
            <v>0</v>
          </cell>
        </row>
        <row r="138567">
          <cell r="A138567">
            <v>0</v>
          </cell>
        </row>
        <row r="138568">
          <cell r="A138568">
            <v>0</v>
          </cell>
        </row>
        <row r="138569">
          <cell r="A138569">
            <v>0</v>
          </cell>
        </row>
        <row r="138570">
          <cell r="A138570">
            <v>0</v>
          </cell>
        </row>
        <row r="138571">
          <cell r="A138571">
            <v>0</v>
          </cell>
        </row>
        <row r="138572">
          <cell r="A138572">
            <v>0</v>
          </cell>
        </row>
        <row r="138573">
          <cell r="A138573">
            <v>0</v>
          </cell>
        </row>
        <row r="138574">
          <cell r="A138574">
            <v>0</v>
          </cell>
        </row>
        <row r="138575">
          <cell r="A138575">
            <v>0</v>
          </cell>
        </row>
        <row r="138576">
          <cell r="A138576">
            <v>0</v>
          </cell>
        </row>
        <row r="138577">
          <cell r="A138577">
            <v>0</v>
          </cell>
        </row>
        <row r="138578">
          <cell r="A138578">
            <v>0</v>
          </cell>
        </row>
        <row r="138579">
          <cell r="A138579">
            <v>0</v>
          </cell>
        </row>
        <row r="138580">
          <cell r="A138580">
            <v>0</v>
          </cell>
        </row>
        <row r="138581">
          <cell r="A138581">
            <v>0</v>
          </cell>
        </row>
        <row r="138582">
          <cell r="A138582">
            <v>0</v>
          </cell>
        </row>
        <row r="138583">
          <cell r="A138583">
            <v>0</v>
          </cell>
        </row>
        <row r="138584">
          <cell r="A138584">
            <v>0</v>
          </cell>
        </row>
        <row r="138585">
          <cell r="A138585">
            <v>0</v>
          </cell>
        </row>
        <row r="138586">
          <cell r="A138586">
            <v>0</v>
          </cell>
        </row>
        <row r="138587">
          <cell r="A138587">
            <v>0</v>
          </cell>
        </row>
        <row r="138588">
          <cell r="A138588">
            <v>0</v>
          </cell>
        </row>
        <row r="138589">
          <cell r="A138589">
            <v>0</v>
          </cell>
        </row>
        <row r="138590">
          <cell r="A138590">
            <v>0</v>
          </cell>
        </row>
        <row r="138591">
          <cell r="A138591">
            <v>0</v>
          </cell>
        </row>
        <row r="138592">
          <cell r="A138592">
            <v>0</v>
          </cell>
        </row>
        <row r="138593">
          <cell r="A138593">
            <v>0</v>
          </cell>
        </row>
        <row r="138594">
          <cell r="A138594">
            <v>0</v>
          </cell>
        </row>
        <row r="138595">
          <cell r="A138595">
            <v>0</v>
          </cell>
        </row>
        <row r="138596">
          <cell r="A138596">
            <v>0</v>
          </cell>
        </row>
        <row r="138597">
          <cell r="A138597">
            <v>0</v>
          </cell>
        </row>
        <row r="138598">
          <cell r="A138598">
            <v>0</v>
          </cell>
        </row>
        <row r="138599">
          <cell r="A138599">
            <v>0</v>
          </cell>
        </row>
        <row r="138600">
          <cell r="A138600">
            <v>0</v>
          </cell>
        </row>
        <row r="138601">
          <cell r="A138601">
            <v>0</v>
          </cell>
        </row>
        <row r="138602">
          <cell r="A138602">
            <v>0</v>
          </cell>
        </row>
        <row r="138603">
          <cell r="A138603">
            <v>0</v>
          </cell>
        </row>
        <row r="138604">
          <cell r="A138604">
            <v>0</v>
          </cell>
        </row>
        <row r="138605">
          <cell r="A138605">
            <v>0</v>
          </cell>
        </row>
        <row r="138606">
          <cell r="A138606">
            <v>0</v>
          </cell>
        </row>
        <row r="138607">
          <cell r="A138607">
            <v>0</v>
          </cell>
        </row>
        <row r="138608">
          <cell r="A138608">
            <v>0</v>
          </cell>
        </row>
        <row r="138609">
          <cell r="A138609">
            <v>0</v>
          </cell>
        </row>
        <row r="138610">
          <cell r="A138610">
            <v>0</v>
          </cell>
        </row>
        <row r="138611">
          <cell r="A138611">
            <v>0</v>
          </cell>
        </row>
        <row r="138612">
          <cell r="A138612">
            <v>0</v>
          </cell>
        </row>
        <row r="138613">
          <cell r="A138613">
            <v>0</v>
          </cell>
        </row>
        <row r="138614">
          <cell r="A138614">
            <v>0</v>
          </cell>
        </row>
        <row r="138615">
          <cell r="A138615">
            <v>0</v>
          </cell>
        </row>
        <row r="138616">
          <cell r="A138616">
            <v>0</v>
          </cell>
        </row>
        <row r="138617">
          <cell r="A138617">
            <v>0</v>
          </cell>
        </row>
        <row r="138618">
          <cell r="A138618">
            <v>0</v>
          </cell>
        </row>
        <row r="138619">
          <cell r="A138619">
            <v>0</v>
          </cell>
        </row>
        <row r="138620">
          <cell r="A138620">
            <v>0</v>
          </cell>
        </row>
        <row r="138621">
          <cell r="A138621">
            <v>0</v>
          </cell>
        </row>
        <row r="138622">
          <cell r="A138622">
            <v>0</v>
          </cell>
        </row>
        <row r="138623">
          <cell r="A138623">
            <v>0</v>
          </cell>
        </row>
        <row r="138624">
          <cell r="A138624">
            <v>0</v>
          </cell>
        </row>
        <row r="138625">
          <cell r="A138625">
            <v>0</v>
          </cell>
        </row>
        <row r="138626">
          <cell r="A138626">
            <v>0</v>
          </cell>
        </row>
        <row r="138627">
          <cell r="A138627">
            <v>0</v>
          </cell>
        </row>
        <row r="138628">
          <cell r="A138628">
            <v>0</v>
          </cell>
        </row>
        <row r="138629">
          <cell r="A138629">
            <v>0</v>
          </cell>
        </row>
        <row r="138630">
          <cell r="A138630">
            <v>0</v>
          </cell>
        </row>
        <row r="138631">
          <cell r="A138631">
            <v>0</v>
          </cell>
        </row>
        <row r="138632">
          <cell r="A138632">
            <v>0</v>
          </cell>
        </row>
        <row r="138633">
          <cell r="A138633">
            <v>0</v>
          </cell>
        </row>
        <row r="138634">
          <cell r="A138634">
            <v>0</v>
          </cell>
        </row>
        <row r="138635">
          <cell r="A138635">
            <v>0</v>
          </cell>
        </row>
        <row r="138636">
          <cell r="A138636">
            <v>0</v>
          </cell>
        </row>
        <row r="138637">
          <cell r="A138637">
            <v>0</v>
          </cell>
        </row>
        <row r="138638">
          <cell r="A138638">
            <v>0</v>
          </cell>
        </row>
        <row r="138639">
          <cell r="A138639">
            <v>0</v>
          </cell>
        </row>
        <row r="138640">
          <cell r="A138640">
            <v>0</v>
          </cell>
        </row>
        <row r="138641">
          <cell r="A138641">
            <v>0</v>
          </cell>
        </row>
        <row r="138642">
          <cell r="A138642">
            <v>0</v>
          </cell>
        </row>
        <row r="138643">
          <cell r="A138643">
            <v>0</v>
          </cell>
        </row>
        <row r="138644">
          <cell r="A138644">
            <v>0</v>
          </cell>
        </row>
        <row r="138645">
          <cell r="A138645">
            <v>0</v>
          </cell>
        </row>
        <row r="138646">
          <cell r="A138646">
            <v>0</v>
          </cell>
        </row>
        <row r="138647">
          <cell r="A138647">
            <v>0</v>
          </cell>
        </row>
        <row r="138648">
          <cell r="A138648">
            <v>0</v>
          </cell>
        </row>
        <row r="138649">
          <cell r="A138649">
            <v>0</v>
          </cell>
        </row>
        <row r="138650">
          <cell r="A138650">
            <v>0</v>
          </cell>
        </row>
        <row r="138651">
          <cell r="A138651">
            <v>0</v>
          </cell>
        </row>
        <row r="138652">
          <cell r="A138652">
            <v>0</v>
          </cell>
        </row>
        <row r="138653">
          <cell r="A138653">
            <v>0</v>
          </cell>
        </row>
        <row r="138654">
          <cell r="A138654">
            <v>0</v>
          </cell>
        </row>
        <row r="138655">
          <cell r="A138655">
            <v>0</v>
          </cell>
        </row>
        <row r="138656">
          <cell r="A138656">
            <v>0</v>
          </cell>
        </row>
        <row r="138657">
          <cell r="A138657">
            <v>0</v>
          </cell>
        </row>
        <row r="138658">
          <cell r="A138658">
            <v>0</v>
          </cell>
        </row>
        <row r="138659">
          <cell r="A138659">
            <v>0</v>
          </cell>
        </row>
        <row r="138660">
          <cell r="A138660">
            <v>0</v>
          </cell>
        </row>
        <row r="138661">
          <cell r="A138661">
            <v>0</v>
          </cell>
        </row>
        <row r="138662">
          <cell r="A138662">
            <v>0</v>
          </cell>
        </row>
        <row r="138663">
          <cell r="A138663">
            <v>0</v>
          </cell>
        </row>
        <row r="138664">
          <cell r="A138664">
            <v>0</v>
          </cell>
        </row>
        <row r="138665">
          <cell r="A138665">
            <v>0</v>
          </cell>
        </row>
        <row r="138666">
          <cell r="A138666">
            <v>0</v>
          </cell>
        </row>
        <row r="138667">
          <cell r="A138667">
            <v>0</v>
          </cell>
        </row>
        <row r="138668">
          <cell r="A138668">
            <v>0</v>
          </cell>
        </row>
        <row r="138669">
          <cell r="A138669">
            <v>0</v>
          </cell>
        </row>
        <row r="138670">
          <cell r="A138670">
            <v>0</v>
          </cell>
        </row>
        <row r="138671">
          <cell r="A138671">
            <v>0</v>
          </cell>
        </row>
        <row r="138672">
          <cell r="A138672">
            <v>0</v>
          </cell>
        </row>
        <row r="138673">
          <cell r="A138673">
            <v>0</v>
          </cell>
        </row>
        <row r="138674">
          <cell r="A138674">
            <v>0</v>
          </cell>
        </row>
        <row r="138675">
          <cell r="A138675">
            <v>0</v>
          </cell>
        </row>
        <row r="138676">
          <cell r="A138676">
            <v>0</v>
          </cell>
        </row>
        <row r="138677">
          <cell r="A138677">
            <v>0</v>
          </cell>
        </row>
        <row r="138678">
          <cell r="A138678">
            <v>0</v>
          </cell>
        </row>
        <row r="138679">
          <cell r="A138679">
            <v>0</v>
          </cell>
        </row>
        <row r="138680">
          <cell r="A138680">
            <v>0</v>
          </cell>
        </row>
        <row r="138681">
          <cell r="A138681">
            <v>0</v>
          </cell>
        </row>
        <row r="138682">
          <cell r="A138682">
            <v>0</v>
          </cell>
        </row>
        <row r="138683">
          <cell r="A138683">
            <v>0</v>
          </cell>
        </row>
        <row r="138684">
          <cell r="A138684">
            <v>0</v>
          </cell>
        </row>
        <row r="138685">
          <cell r="A138685">
            <v>0</v>
          </cell>
        </row>
        <row r="138686">
          <cell r="A138686">
            <v>0</v>
          </cell>
        </row>
        <row r="138687">
          <cell r="A138687">
            <v>0</v>
          </cell>
        </row>
        <row r="138688">
          <cell r="A138688">
            <v>0</v>
          </cell>
        </row>
        <row r="138689">
          <cell r="A138689">
            <v>0</v>
          </cell>
        </row>
        <row r="138690">
          <cell r="A138690">
            <v>0</v>
          </cell>
        </row>
        <row r="138691">
          <cell r="A138691">
            <v>0</v>
          </cell>
        </row>
        <row r="138692">
          <cell r="A138692">
            <v>0</v>
          </cell>
        </row>
        <row r="138693">
          <cell r="A138693">
            <v>0</v>
          </cell>
        </row>
        <row r="138694">
          <cell r="A138694">
            <v>0</v>
          </cell>
        </row>
        <row r="138695">
          <cell r="A138695">
            <v>0</v>
          </cell>
        </row>
        <row r="138696">
          <cell r="A138696">
            <v>0</v>
          </cell>
        </row>
        <row r="138697">
          <cell r="A138697">
            <v>0</v>
          </cell>
        </row>
        <row r="138698">
          <cell r="A138698">
            <v>0</v>
          </cell>
        </row>
        <row r="138699">
          <cell r="A138699">
            <v>0</v>
          </cell>
        </row>
        <row r="138700">
          <cell r="A138700">
            <v>0</v>
          </cell>
        </row>
        <row r="138701">
          <cell r="A138701">
            <v>0</v>
          </cell>
        </row>
        <row r="138702">
          <cell r="A138702">
            <v>0</v>
          </cell>
        </row>
        <row r="138703">
          <cell r="A138703">
            <v>0</v>
          </cell>
        </row>
        <row r="138704">
          <cell r="A138704">
            <v>0</v>
          </cell>
        </row>
        <row r="138705">
          <cell r="A138705">
            <v>0</v>
          </cell>
        </row>
        <row r="138706">
          <cell r="A138706">
            <v>0</v>
          </cell>
        </row>
        <row r="138707">
          <cell r="A138707">
            <v>0</v>
          </cell>
        </row>
        <row r="138708">
          <cell r="A138708">
            <v>0</v>
          </cell>
        </row>
        <row r="138709">
          <cell r="A138709">
            <v>0</v>
          </cell>
        </row>
        <row r="138710">
          <cell r="A138710">
            <v>0</v>
          </cell>
        </row>
        <row r="138711">
          <cell r="A138711">
            <v>0</v>
          </cell>
        </row>
        <row r="138712">
          <cell r="A138712">
            <v>0</v>
          </cell>
        </row>
        <row r="138713">
          <cell r="A138713">
            <v>0</v>
          </cell>
        </row>
        <row r="138714">
          <cell r="A138714">
            <v>0</v>
          </cell>
        </row>
        <row r="138715">
          <cell r="A138715">
            <v>0</v>
          </cell>
        </row>
        <row r="138716">
          <cell r="A138716">
            <v>0</v>
          </cell>
        </row>
        <row r="138717">
          <cell r="A138717">
            <v>0</v>
          </cell>
        </row>
        <row r="138718">
          <cell r="A138718">
            <v>0</v>
          </cell>
        </row>
        <row r="138719">
          <cell r="A138719">
            <v>0</v>
          </cell>
        </row>
        <row r="138720">
          <cell r="A138720">
            <v>0</v>
          </cell>
        </row>
        <row r="138721">
          <cell r="A138721">
            <v>0</v>
          </cell>
        </row>
        <row r="138722">
          <cell r="A138722">
            <v>0</v>
          </cell>
        </row>
        <row r="138723">
          <cell r="A138723">
            <v>0</v>
          </cell>
        </row>
        <row r="138724">
          <cell r="A138724">
            <v>0</v>
          </cell>
        </row>
        <row r="138725">
          <cell r="A138725">
            <v>0</v>
          </cell>
        </row>
        <row r="138726">
          <cell r="A138726">
            <v>0</v>
          </cell>
        </row>
        <row r="138727">
          <cell r="A138727">
            <v>0</v>
          </cell>
        </row>
        <row r="138728">
          <cell r="A138728">
            <v>0</v>
          </cell>
        </row>
        <row r="138729">
          <cell r="A138729">
            <v>0</v>
          </cell>
        </row>
        <row r="138730">
          <cell r="A138730">
            <v>0</v>
          </cell>
        </row>
        <row r="138731">
          <cell r="A138731">
            <v>0</v>
          </cell>
        </row>
        <row r="138732">
          <cell r="A138732">
            <v>0</v>
          </cell>
        </row>
        <row r="138733">
          <cell r="A138733">
            <v>0</v>
          </cell>
        </row>
        <row r="138734">
          <cell r="A138734">
            <v>0</v>
          </cell>
        </row>
        <row r="138735">
          <cell r="A138735">
            <v>0</v>
          </cell>
        </row>
        <row r="138736">
          <cell r="A138736">
            <v>0</v>
          </cell>
        </row>
        <row r="138737">
          <cell r="A138737">
            <v>0</v>
          </cell>
        </row>
        <row r="138738">
          <cell r="A138738">
            <v>0</v>
          </cell>
        </row>
        <row r="138739">
          <cell r="A138739">
            <v>0</v>
          </cell>
        </row>
        <row r="138740">
          <cell r="A138740">
            <v>0</v>
          </cell>
        </row>
        <row r="138741">
          <cell r="A138741">
            <v>0</v>
          </cell>
        </row>
        <row r="138742">
          <cell r="A138742">
            <v>0</v>
          </cell>
        </row>
        <row r="138743">
          <cell r="A138743">
            <v>0</v>
          </cell>
        </row>
        <row r="138744">
          <cell r="A138744">
            <v>0</v>
          </cell>
        </row>
        <row r="138745">
          <cell r="A138745">
            <v>0</v>
          </cell>
        </row>
        <row r="138746">
          <cell r="A138746">
            <v>0</v>
          </cell>
        </row>
        <row r="138747">
          <cell r="A138747">
            <v>0</v>
          </cell>
        </row>
        <row r="138748">
          <cell r="A138748">
            <v>0</v>
          </cell>
        </row>
        <row r="138749">
          <cell r="A138749">
            <v>0</v>
          </cell>
        </row>
        <row r="138750">
          <cell r="A138750">
            <v>0</v>
          </cell>
        </row>
        <row r="138751">
          <cell r="A138751">
            <v>0</v>
          </cell>
        </row>
        <row r="138752">
          <cell r="A138752">
            <v>0</v>
          </cell>
        </row>
        <row r="138753">
          <cell r="A138753">
            <v>0</v>
          </cell>
        </row>
        <row r="138754">
          <cell r="A138754">
            <v>0</v>
          </cell>
        </row>
        <row r="138755">
          <cell r="A138755">
            <v>0</v>
          </cell>
        </row>
        <row r="138756">
          <cell r="A138756">
            <v>0</v>
          </cell>
        </row>
        <row r="138757">
          <cell r="A138757">
            <v>0</v>
          </cell>
        </row>
        <row r="138758">
          <cell r="A138758">
            <v>0</v>
          </cell>
        </row>
        <row r="138759">
          <cell r="A138759">
            <v>0</v>
          </cell>
        </row>
        <row r="138760">
          <cell r="A138760">
            <v>0</v>
          </cell>
        </row>
        <row r="138761">
          <cell r="A138761">
            <v>0</v>
          </cell>
        </row>
        <row r="138762">
          <cell r="A138762">
            <v>0</v>
          </cell>
        </row>
        <row r="138763">
          <cell r="A138763">
            <v>0</v>
          </cell>
        </row>
        <row r="138764">
          <cell r="A138764">
            <v>0</v>
          </cell>
        </row>
        <row r="138765">
          <cell r="A138765">
            <v>0</v>
          </cell>
        </row>
        <row r="138766">
          <cell r="A138766">
            <v>0</v>
          </cell>
        </row>
        <row r="138767">
          <cell r="A138767">
            <v>0</v>
          </cell>
        </row>
        <row r="138768">
          <cell r="A138768">
            <v>0</v>
          </cell>
        </row>
        <row r="138769">
          <cell r="A138769">
            <v>0</v>
          </cell>
        </row>
        <row r="138770">
          <cell r="A138770">
            <v>0</v>
          </cell>
        </row>
        <row r="138771">
          <cell r="A138771">
            <v>0</v>
          </cell>
        </row>
        <row r="138772">
          <cell r="A138772">
            <v>0</v>
          </cell>
        </row>
        <row r="138773">
          <cell r="A138773">
            <v>0</v>
          </cell>
        </row>
        <row r="138774">
          <cell r="A138774">
            <v>0</v>
          </cell>
        </row>
        <row r="138775">
          <cell r="A138775">
            <v>0</v>
          </cell>
        </row>
        <row r="138776">
          <cell r="A138776">
            <v>0</v>
          </cell>
        </row>
        <row r="138777">
          <cell r="A138777">
            <v>0</v>
          </cell>
        </row>
        <row r="138778">
          <cell r="A138778">
            <v>0</v>
          </cell>
        </row>
        <row r="138779">
          <cell r="A138779">
            <v>0</v>
          </cell>
        </row>
        <row r="138780">
          <cell r="A138780">
            <v>0</v>
          </cell>
        </row>
        <row r="138781">
          <cell r="A138781">
            <v>0</v>
          </cell>
        </row>
        <row r="138782">
          <cell r="A138782">
            <v>0</v>
          </cell>
        </row>
        <row r="138783">
          <cell r="A138783">
            <v>0</v>
          </cell>
        </row>
        <row r="138784">
          <cell r="A138784">
            <v>0</v>
          </cell>
        </row>
        <row r="138785">
          <cell r="A138785">
            <v>0</v>
          </cell>
        </row>
        <row r="138786">
          <cell r="A138786">
            <v>0</v>
          </cell>
        </row>
        <row r="138787">
          <cell r="A138787">
            <v>0</v>
          </cell>
        </row>
        <row r="138788">
          <cell r="A138788">
            <v>0</v>
          </cell>
        </row>
        <row r="138789">
          <cell r="A138789">
            <v>0</v>
          </cell>
        </row>
        <row r="138790">
          <cell r="A138790">
            <v>0</v>
          </cell>
        </row>
        <row r="138791">
          <cell r="A138791">
            <v>0</v>
          </cell>
        </row>
        <row r="138792">
          <cell r="A138792">
            <v>0</v>
          </cell>
        </row>
        <row r="138793">
          <cell r="A138793">
            <v>0</v>
          </cell>
        </row>
        <row r="138794">
          <cell r="A138794">
            <v>0</v>
          </cell>
        </row>
        <row r="138795">
          <cell r="A138795">
            <v>0</v>
          </cell>
        </row>
        <row r="138796">
          <cell r="A138796">
            <v>0</v>
          </cell>
        </row>
        <row r="138797">
          <cell r="A138797">
            <v>0</v>
          </cell>
        </row>
        <row r="138798">
          <cell r="A138798">
            <v>0</v>
          </cell>
        </row>
        <row r="138799">
          <cell r="A138799">
            <v>0</v>
          </cell>
        </row>
        <row r="138800">
          <cell r="A138800">
            <v>0</v>
          </cell>
        </row>
        <row r="138801">
          <cell r="A138801">
            <v>0</v>
          </cell>
        </row>
        <row r="138802">
          <cell r="A138802">
            <v>0</v>
          </cell>
        </row>
        <row r="138803">
          <cell r="A138803">
            <v>0</v>
          </cell>
        </row>
        <row r="138804">
          <cell r="A138804">
            <v>0</v>
          </cell>
        </row>
        <row r="138805">
          <cell r="A138805">
            <v>0</v>
          </cell>
        </row>
        <row r="138806">
          <cell r="A138806">
            <v>0</v>
          </cell>
        </row>
        <row r="138807">
          <cell r="A138807">
            <v>0</v>
          </cell>
        </row>
        <row r="138808">
          <cell r="A138808">
            <v>0</v>
          </cell>
        </row>
        <row r="138809">
          <cell r="A138809">
            <v>0</v>
          </cell>
        </row>
        <row r="138810">
          <cell r="A138810">
            <v>0</v>
          </cell>
        </row>
        <row r="138811">
          <cell r="A138811">
            <v>0</v>
          </cell>
        </row>
        <row r="138812">
          <cell r="A138812">
            <v>0</v>
          </cell>
        </row>
        <row r="138813">
          <cell r="A138813">
            <v>0</v>
          </cell>
        </row>
        <row r="138814">
          <cell r="A138814">
            <v>0</v>
          </cell>
        </row>
        <row r="138815">
          <cell r="A138815">
            <v>0</v>
          </cell>
        </row>
        <row r="138816">
          <cell r="A138816">
            <v>0</v>
          </cell>
        </row>
        <row r="138817">
          <cell r="A138817">
            <v>0</v>
          </cell>
        </row>
        <row r="138818">
          <cell r="A138818">
            <v>0</v>
          </cell>
        </row>
        <row r="138819">
          <cell r="A138819">
            <v>0</v>
          </cell>
        </row>
        <row r="138820">
          <cell r="A138820">
            <v>0</v>
          </cell>
        </row>
        <row r="138821">
          <cell r="A138821">
            <v>0</v>
          </cell>
        </row>
        <row r="138822">
          <cell r="A138822">
            <v>0</v>
          </cell>
        </row>
        <row r="138823">
          <cell r="A138823">
            <v>0</v>
          </cell>
        </row>
        <row r="138824">
          <cell r="A138824">
            <v>0</v>
          </cell>
        </row>
        <row r="138825">
          <cell r="A138825">
            <v>0</v>
          </cell>
        </row>
        <row r="138826">
          <cell r="A138826">
            <v>0</v>
          </cell>
        </row>
        <row r="138827">
          <cell r="A138827">
            <v>0</v>
          </cell>
        </row>
        <row r="138828">
          <cell r="A138828">
            <v>0</v>
          </cell>
        </row>
        <row r="138829">
          <cell r="A138829">
            <v>0</v>
          </cell>
        </row>
        <row r="138830">
          <cell r="A138830">
            <v>0</v>
          </cell>
        </row>
        <row r="138831">
          <cell r="A138831">
            <v>0</v>
          </cell>
        </row>
        <row r="138832">
          <cell r="A138832">
            <v>0</v>
          </cell>
        </row>
        <row r="138833">
          <cell r="A138833">
            <v>0</v>
          </cell>
        </row>
        <row r="138834">
          <cell r="A138834">
            <v>0</v>
          </cell>
        </row>
        <row r="138835">
          <cell r="A138835">
            <v>0</v>
          </cell>
        </row>
        <row r="138836">
          <cell r="A138836">
            <v>0</v>
          </cell>
        </row>
        <row r="138837">
          <cell r="A138837">
            <v>0</v>
          </cell>
        </row>
        <row r="138838">
          <cell r="A138838">
            <v>0</v>
          </cell>
        </row>
        <row r="138839">
          <cell r="A138839">
            <v>0</v>
          </cell>
        </row>
        <row r="138840">
          <cell r="A138840">
            <v>0</v>
          </cell>
        </row>
        <row r="138841">
          <cell r="A138841">
            <v>0</v>
          </cell>
        </row>
        <row r="138842">
          <cell r="A138842">
            <v>0</v>
          </cell>
        </row>
        <row r="138843">
          <cell r="A138843">
            <v>0</v>
          </cell>
        </row>
        <row r="138844">
          <cell r="A138844">
            <v>0</v>
          </cell>
        </row>
        <row r="138845">
          <cell r="A138845">
            <v>0</v>
          </cell>
        </row>
        <row r="138846">
          <cell r="A138846">
            <v>0</v>
          </cell>
        </row>
        <row r="138847">
          <cell r="A138847">
            <v>0</v>
          </cell>
        </row>
        <row r="138848">
          <cell r="A138848">
            <v>0</v>
          </cell>
        </row>
        <row r="138849">
          <cell r="A138849">
            <v>0</v>
          </cell>
        </row>
        <row r="138850">
          <cell r="A138850">
            <v>0</v>
          </cell>
        </row>
        <row r="138851">
          <cell r="A138851">
            <v>0</v>
          </cell>
        </row>
        <row r="138852">
          <cell r="A138852">
            <v>0</v>
          </cell>
        </row>
        <row r="138853">
          <cell r="A138853">
            <v>0</v>
          </cell>
        </row>
        <row r="138854">
          <cell r="A138854">
            <v>0</v>
          </cell>
        </row>
        <row r="138855">
          <cell r="A138855">
            <v>0</v>
          </cell>
        </row>
        <row r="138856">
          <cell r="A138856">
            <v>0</v>
          </cell>
        </row>
        <row r="138857">
          <cell r="A138857">
            <v>0</v>
          </cell>
        </row>
        <row r="138858">
          <cell r="A138858">
            <v>0</v>
          </cell>
        </row>
        <row r="138859">
          <cell r="A138859">
            <v>0</v>
          </cell>
        </row>
        <row r="138860">
          <cell r="A138860">
            <v>0</v>
          </cell>
        </row>
        <row r="138861">
          <cell r="A138861">
            <v>0</v>
          </cell>
        </row>
        <row r="138862">
          <cell r="A138862">
            <v>0</v>
          </cell>
        </row>
        <row r="138863">
          <cell r="A138863">
            <v>0</v>
          </cell>
        </row>
        <row r="138864">
          <cell r="A138864">
            <v>0</v>
          </cell>
        </row>
        <row r="138865">
          <cell r="A138865">
            <v>0</v>
          </cell>
        </row>
        <row r="138866">
          <cell r="A138866">
            <v>0</v>
          </cell>
        </row>
        <row r="138867">
          <cell r="A138867">
            <v>0</v>
          </cell>
        </row>
        <row r="138868">
          <cell r="A138868">
            <v>0</v>
          </cell>
        </row>
        <row r="138869">
          <cell r="A138869">
            <v>0</v>
          </cell>
        </row>
        <row r="138870">
          <cell r="A138870">
            <v>0</v>
          </cell>
        </row>
        <row r="138871">
          <cell r="A138871">
            <v>0</v>
          </cell>
        </row>
        <row r="138872">
          <cell r="A138872">
            <v>0</v>
          </cell>
        </row>
        <row r="138873">
          <cell r="A138873">
            <v>0</v>
          </cell>
        </row>
        <row r="138874">
          <cell r="A138874">
            <v>0</v>
          </cell>
        </row>
        <row r="138875">
          <cell r="A138875">
            <v>0</v>
          </cell>
        </row>
        <row r="138876">
          <cell r="A138876">
            <v>0</v>
          </cell>
        </row>
        <row r="138877">
          <cell r="A138877">
            <v>0</v>
          </cell>
        </row>
        <row r="138878">
          <cell r="A138878">
            <v>0</v>
          </cell>
        </row>
        <row r="138879">
          <cell r="A138879">
            <v>0</v>
          </cell>
        </row>
        <row r="138880">
          <cell r="A138880">
            <v>0</v>
          </cell>
        </row>
        <row r="138881">
          <cell r="A138881">
            <v>0</v>
          </cell>
        </row>
        <row r="138882">
          <cell r="A138882">
            <v>0</v>
          </cell>
        </row>
        <row r="138883">
          <cell r="A138883">
            <v>0</v>
          </cell>
        </row>
        <row r="138884">
          <cell r="A138884">
            <v>0</v>
          </cell>
        </row>
        <row r="138885">
          <cell r="A138885">
            <v>0</v>
          </cell>
        </row>
        <row r="138886">
          <cell r="A138886">
            <v>0</v>
          </cell>
        </row>
        <row r="138887">
          <cell r="A138887">
            <v>0</v>
          </cell>
        </row>
        <row r="138888">
          <cell r="A138888">
            <v>0</v>
          </cell>
        </row>
        <row r="138889">
          <cell r="A138889">
            <v>0</v>
          </cell>
        </row>
        <row r="138890">
          <cell r="A138890">
            <v>0</v>
          </cell>
        </row>
        <row r="138891">
          <cell r="A138891">
            <v>0</v>
          </cell>
        </row>
        <row r="138892">
          <cell r="A138892">
            <v>0</v>
          </cell>
        </row>
        <row r="138893">
          <cell r="A138893">
            <v>0</v>
          </cell>
        </row>
        <row r="138894">
          <cell r="A138894">
            <v>0</v>
          </cell>
        </row>
        <row r="138895">
          <cell r="A138895">
            <v>0</v>
          </cell>
        </row>
        <row r="138896">
          <cell r="A138896">
            <v>0</v>
          </cell>
        </row>
        <row r="138897">
          <cell r="A138897">
            <v>0</v>
          </cell>
        </row>
        <row r="138898">
          <cell r="A138898">
            <v>0</v>
          </cell>
        </row>
        <row r="138899">
          <cell r="A138899">
            <v>0</v>
          </cell>
        </row>
        <row r="138900">
          <cell r="A138900">
            <v>0</v>
          </cell>
        </row>
        <row r="138901">
          <cell r="A138901">
            <v>0</v>
          </cell>
        </row>
        <row r="138902">
          <cell r="A138902">
            <v>0</v>
          </cell>
        </row>
        <row r="138903">
          <cell r="A138903">
            <v>0</v>
          </cell>
        </row>
        <row r="138904">
          <cell r="A138904">
            <v>0</v>
          </cell>
        </row>
        <row r="138905">
          <cell r="A138905">
            <v>0</v>
          </cell>
        </row>
        <row r="138906">
          <cell r="A138906">
            <v>0</v>
          </cell>
        </row>
        <row r="138907">
          <cell r="A138907">
            <v>0</v>
          </cell>
        </row>
        <row r="138908">
          <cell r="A138908">
            <v>0</v>
          </cell>
        </row>
        <row r="138909">
          <cell r="A138909">
            <v>0</v>
          </cell>
        </row>
        <row r="138910">
          <cell r="A138910">
            <v>0</v>
          </cell>
        </row>
        <row r="138911">
          <cell r="A138911">
            <v>0</v>
          </cell>
        </row>
        <row r="138912">
          <cell r="A138912">
            <v>0</v>
          </cell>
        </row>
        <row r="138913">
          <cell r="A138913">
            <v>0</v>
          </cell>
        </row>
        <row r="138914">
          <cell r="A138914">
            <v>0</v>
          </cell>
        </row>
        <row r="138915">
          <cell r="A138915">
            <v>0</v>
          </cell>
        </row>
        <row r="138916">
          <cell r="A138916">
            <v>0</v>
          </cell>
        </row>
        <row r="138917">
          <cell r="A138917">
            <v>0</v>
          </cell>
        </row>
        <row r="138918">
          <cell r="A138918">
            <v>0</v>
          </cell>
        </row>
        <row r="138919">
          <cell r="A138919">
            <v>0</v>
          </cell>
        </row>
        <row r="138920">
          <cell r="A138920">
            <v>0</v>
          </cell>
        </row>
        <row r="138921">
          <cell r="A138921">
            <v>0</v>
          </cell>
        </row>
        <row r="138922">
          <cell r="A138922">
            <v>0</v>
          </cell>
        </row>
        <row r="138923">
          <cell r="A138923">
            <v>0</v>
          </cell>
        </row>
        <row r="138924">
          <cell r="A138924">
            <v>0</v>
          </cell>
        </row>
        <row r="138925">
          <cell r="A138925">
            <v>0</v>
          </cell>
        </row>
        <row r="138926">
          <cell r="A138926">
            <v>0</v>
          </cell>
        </row>
        <row r="138927">
          <cell r="A138927">
            <v>0</v>
          </cell>
        </row>
        <row r="138928">
          <cell r="A138928">
            <v>0</v>
          </cell>
        </row>
        <row r="138929">
          <cell r="A138929">
            <v>0</v>
          </cell>
        </row>
        <row r="138930">
          <cell r="A138930">
            <v>0</v>
          </cell>
        </row>
        <row r="138931">
          <cell r="A138931">
            <v>0</v>
          </cell>
        </row>
        <row r="138932">
          <cell r="A138932">
            <v>0</v>
          </cell>
        </row>
        <row r="138933">
          <cell r="A138933">
            <v>0</v>
          </cell>
        </row>
        <row r="138934">
          <cell r="A138934">
            <v>0</v>
          </cell>
        </row>
        <row r="138935">
          <cell r="A138935">
            <v>0</v>
          </cell>
        </row>
        <row r="138936">
          <cell r="A138936">
            <v>0</v>
          </cell>
        </row>
        <row r="138937">
          <cell r="A138937">
            <v>0</v>
          </cell>
        </row>
        <row r="138938">
          <cell r="A138938">
            <v>0</v>
          </cell>
        </row>
        <row r="138939">
          <cell r="A138939">
            <v>0</v>
          </cell>
        </row>
        <row r="138940">
          <cell r="A138940">
            <v>0</v>
          </cell>
        </row>
        <row r="138941">
          <cell r="A138941">
            <v>0</v>
          </cell>
        </row>
        <row r="138942">
          <cell r="A138942">
            <v>0</v>
          </cell>
        </row>
        <row r="138943">
          <cell r="A138943">
            <v>0</v>
          </cell>
        </row>
        <row r="138944">
          <cell r="A138944">
            <v>0</v>
          </cell>
        </row>
        <row r="138945">
          <cell r="A138945">
            <v>0</v>
          </cell>
        </row>
        <row r="138946">
          <cell r="A138946">
            <v>0</v>
          </cell>
        </row>
        <row r="138947">
          <cell r="A138947">
            <v>0</v>
          </cell>
        </row>
        <row r="138948">
          <cell r="A138948">
            <v>0</v>
          </cell>
        </row>
        <row r="138949">
          <cell r="A138949">
            <v>0</v>
          </cell>
        </row>
        <row r="138950">
          <cell r="A138950">
            <v>0</v>
          </cell>
        </row>
        <row r="138951">
          <cell r="A138951">
            <v>0</v>
          </cell>
        </row>
        <row r="138952">
          <cell r="A138952">
            <v>0</v>
          </cell>
        </row>
        <row r="138953">
          <cell r="A138953">
            <v>0</v>
          </cell>
        </row>
        <row r="138954">
          <cell r="A138954">
            <v>0</v>
          </cell>
        </row>
        <row r="138955">
          <cell r="A138955">
            <v>0</v>
          </cell>
        </row>
        <row r="138956">
          <cell r="A138956">
            <v>0</v>
          </cell>
        </row>
        <row r="138957">
          <cell r="A138957">
            <v>0</v>
          </cell>
        </row>
        <row r="138958">
          <cell r="A138958">
            <v>0</v>
          </cell>
        </row>
        <row r="138959">
          <cell r="A138959">
            <v>0</v>
          </cell>
        </row>
        <row r="138960">
          <cell r="A138960">
            <v>0</v>
          </cell>
        </row>
        <row r="138961">
          <cell r="A138961">
            <v>0</v>
          </cell>
        </row>
        <row r="138962">
          <cell r="A138962">
            <v>0</v>
          </cell>
        </row>
        <row r="138963">
          <cell r="A138963">
            <v>0</v>
          </cell>
        </row>
        <row r="138964">
          <cell r="A138964">
            <v>0</v>
          </cell>
        </row>
        <row r="138965">
          <cell r="A138965">
            <v>0</v>
          </cell>
        </row>
        <row r="138966">
          <cell r="A138966">
            <v>0</v>
          </cell>
        </row>
        <row r="138967">
          <cell r="A138967">
            <v>0</v>
          </cell>
        </row>
        <row r="138968">
          <cell r="A138968">
            <v>0</v>
          </cell>
        </row>
        <row r="138969">
          <cell r="A138969">
            <v>0</v>
          </cell>
        </row>
        <row r="138970">
          <cell r="A138970">
            <v>0</v>
          </cell>
        </row>
        <row r="138971">
          <cell r="A138971">
            <v>0</v>
          </cell>
        </row>
        <row r="138972">
          <cell r="A138972">
            <v>0</v>
          </cell>
        </row>
        <row r="138973">
          <cell r="A138973">
            <v>0</v>
          </cell>
        </row>
        <row r="138974">
          <cell r="A138974">
            <v>0</v>
          </cell>
        </row>
        <row r="138975">
          <cell r="A138975">
            <v>0</v>
          </cell>
        </row>
        <row r="138976">
          <cell r="A138976">
            <v>0</v>
          </cell>
        </row>
        <row r="138977">
          <cell r="A138977">
            <v>0</v>
          </cell>
        </row>
        <row r="138978">
          <cell r="A138978">
            <v>0</v>
          </cell>
        </row>
        <row r="138979">
          <cell r="A138979">
            <v>0</v>
          </cell>
        </row>
        <row r="138980">
          <cell r="A138980">
            <v>0</v>
          </cell>
        </row>
        <row r="138981">
          <cell r="A138981">
            <v>0</v>
          </cell>
        </row>
        <row r="138982">
          <cell r="A138982">
            <v>0</v>
          </cell>
        </row>
        <row r="138983">
          <cell r="A138983">
            <v>0</v>
          </cell>
        </row>
        <row r="138984">
          <cell r="A138984">
            <v>0</v>
          </cell>
        </row>
        <row r="138985">
          <cell r="A138985">
            <v>0</v>
          </cell>
        </row>
        <row r="138986">
          <cell r="A138986">
            <v>0</v>
          </cell>
        </row>
        <row r="138987">
          <cell r="A138987">
            <v>0</v>
          </cell>
        </row>
        <row r="138988">
          <cell r="A138988">
            <v>0</v>
          </cell>
        </row>
        <row r="138989">
          <cell r="A138989">
            <v>0</v>
          </cell>
        </row>
        <row r="138990">
          <cell r="A138990">
            <v>0</v>
          </cell>
        </row>
        <row r="138991">
          <cell r="A138991">
            <v>0</v>
          </cell>
        </row>
        <row r="138992">
          <cell r="A138992">
            <v>0</v>
          </cell>
        </row>
        <row r="138993">
          <cell r="A138993">
            <v>0</v>
          </cell>
        </row>
        <row r="138994">
          <cell r="A138994">
            <v>0</v>
          </cell>
        </row>
        <row r="138995">
          <cell r="A138995">
            <v>0</v>
          </cell>
        </row>
        <row r="138996">
          <cell r="A138996">
            <v>0</v>
          </cell>
        </row>
        <row r="138997">
          <cell r="A138997">
            <v>0</v>
          </cell>
        </row>
        <row r="138998">
          <cell r="A138998">
            <v>0</v>
          </cell>
        </row>
        <row r="138999">
          <cell r="A138999">
            <v>0</v>
          </cell>
        </row>
        <row r="139000">
          <cell r="A139000">
            <v>0</v>
          </cell>
        </row>
        <row r="139001">
          <cell r="A139001">
            <v>0</v>
          </cell>
        </row>
        <row r="139002">
          <cell r="A139002">
            <v>0</v>
          </cell>
        </row>
        <row r="139003">
          <cell r="A139003">
            <v>0</v>
          </cell>
        </row>
        <row r="139004">
          <cell r="A139004">
            <v>0</v>
          </cell>
        </row>
        <row r="139005">
          <cell r="A139005">
            <v>0</v>
          </cell>
        </row>
        <row r="139006">
          <cell r="A139006">
            <v>0</v>
          </cell>
        </row>
        <row r="139007">
          <cell r="A139007">
            <v>0</v>
          </cell>
        </row>
        <row r="139008">
          <cell r="A139008">
            <v>0</v>
          </cell>
        </row>
        <row r="139009">
          <cell r="A139009">
            <v>0</v>
          </cell>
        </row>
        <row r="139010">
          <cell r="A139010">
            <v>0</v>
          </cell>
        </row>
        <row r="139011">
          <cell r="A139011">
            <v>0</v>
          </cell>
        </row>
        <row r="139012">
          <cell r="A139012">
            <v>0</v>
          </cell>
        </row>
        <row r="139013">
          <cell r="A139013">
            <v>0</v>
          </cell>
        </row>
        <row r="139014">
          <cell r="A139014">
            <v>0</v>
          </cell>
        </row>
        <row r="139015">
          <cell r="A139015">
            <v>0</v>
          </cell>
        </row>
        <row r="139016">
          <cell r="A139016">
            <v>0</v>
          </cell>
        </row>
        <row r="139017">
          <cell r="A139017">
            <v>0</v>
          </cell>
        </row>
        <row r="139018">
          <cell r="A139018">
            <v>0</v>
          </cell>
        </row>
        <row r="139019">
          <cell r="A139019">
            <v>0</v>
          </cell>
        </row>
        <row r="139020">
          <cell r="A139020">
            <v>0</v>
          </cell>
        </row>
        <row r="139021">
          <cell r="A139021">
            <v>0</v>
          </cell>
        </row>
        <row r="139022">
          <cell r="A139022">
            <v>0</v>
          </cell>
        </row>
        <row r="139023">
          <cell r="A139023">
            <v>0</v>
          </cell>
        </row>
        <row r="139024">
          <cell r="A139024">
            <v>0</v>
          </cell>
        </row>
        <row r="139025">
          <cell r="A139025">
            <v>0</v>
          </cell>
        </row>
        <row r="139026">
          <cell r="A139026">
            <v>0</v>
          </cell>
        </row>
        <row r="139027">
          <cell r="A139027">
            <v>0</v>
          </cell>
        </row>
        <row r="139028">
          <cell r="A139028">
            <v>0</v>
          </cell>
        </row>
        <row r="139029">
          <cell r="A139029">
            <v>0</v>
          </cell>
        </row>
        <row r="139030">
          <cell r="A139030">
            <v>0</v>
          </cell>
        </row>
        <row r="139031">
          <cell r="A139031">
            <v>0</v>
          </cell>
        </row>
        <row r="139032">
          <cell r="A139032">
            <v>0</v>
          </cell>
        </row>
        <row r="139033">
          <cell r="A139033">
            <v>0</v>
          </cell>
        </row>
        <row r="139034">
          <cell r="A139034">
            <v>0</v>
          </cell>
        </row>
        <row r="139035">
          <cell r="A139035">
            <v>0</v>
          </cell>
        </row>
        <row r="139036">
          <cell r="A139036">
            <v>0</v>
          </cell>
        </row>
        <row r="139037">
          <cell r="A139037">
            <v>0</v>
          </cell>
        </row>
        <row r="139038">
          <cell r="A139038">
            <v>0</v>
          </cell>
        </row>
        <row r="139039">
          <cell r="A139039">
            <v>0</v>
          </cell>
        </row>
        <row r="139040">
          <cell r="A139040">
            <v>0</v>
          </cell>
        </row>
        <row r="139041">
          <cell r="A139041">
            <v>0</v>
          </cell>
        </row>
        <row r="139042">
          <cell r="A139042">
            <v>0</v>
          </cell>
        </row>
        <row r="139043">
          <cell r="A139043">
            <v>0</v>
          </cell>
        </row>
        <row r="139044">
          <cell r="A139044">
            <v>0</v>
          </cell>
        </row>
        <row r="139045">
          <cell r="A139045">
            <v>0</v>
          </cell>
        </row>
        <row r="139046">
          <cell r="A139046">
            <v>0</v>
          </cell>
        </row>
        <row r="139047">
          <cell r="A139047">
            <v>0</v>
          </cell>
        </row>
        <row r="139048">
          <cell r="A139048">
            <v>0</v>
          </cell>
        </row>
        <row r="139049">
          <cell r="A139049">
            <v>0</v>
          </cell>
        </row>
        <row r="139050">
          <cell r="A139050">
            <v>0</v>
          </cell>
        </row>
        <row r="139051">
          <cell r="A139051">
            <v>0</v>
          </cell>
        </row>
        <row r="139052">
          <cell r="A139052">
            <v>0</v>
          </cell>
        </row>
        <row r="139053">
          <cell r="A139053">
            <v>0</v>
          </cell>
        </row>
        <row r="139054">
          <cell r="A139054">
            <v>0</v>
          </cell>
        </row>
        <row r="139055">
          <cell r="A139055">
            <v>0</v>
          </cell>
        </row>
        <row r="139056">
          <cell r="A139056">
            <v>0</v>
          </cell>
        </row>
        <row r="139057">
          <cell r="A139057">
            <v>0</v>
          </cell>
        </row>
        <row r="139058">
          <cell r="A139058">
            <v>0</v>
          </cell>
        </row>
        <row r="139059">
          <cell r="A139059">
            <v>0</v>
          </cell>
        </row>
        <row r="139060">
          <cell r="A139060">
            <v>0</v>
          </cell>
        </row>
        <row r="139061">
          <cell r="A139061">
            <v>0</v>
          </cell>
        </row>
        <row r="139062">
          <cell r="A139062">
            <v>0</v>
          </cell>
        </row>
        <row r="139063">
          <cell r="A139063">
            <v>0</v>
          </cell>
        </row>
        <row r="139064">
          <cell r="A139064">
            <v>0</v>
          </cell>
        </row>
        <row r="139065">
          <cell r="A139065">
            <v>0</v>
          </cell>
        </row>
        <row r="139066">
          <cell r="A139066">
            <v>0</v>
          </cell>
        </row>
        <row r="139067">
          <cell r="A139067">
            <v>0</v>
          </cell>
        </row>
        <row r="139068">
          <cell r="A139068">
            <v>0</v>
          </cell>
        </row>
        <row r="139069">
          <cell r="A139069">
            <v>0</v>
          </cell>
        </row>
        <row r="139070">
          <cell r="A139070">
            <v>0</v>
          </cell>
        </row>
        <row r="139071">
          <cell r="A139071">
            <v>0</v>
          </cell>
        </row>
        <row r="139072">
          <cell r="A139072">
            <v>0</v>
          </cell>
        </row>
        <row r="139073">
          <cell r="A139073">
            <v>0</v>
          </cell>
        </row>
        <row r="139074">
          <cell r="A139074">
            <v>0</v>
          </cell>
        </row>
        <row r="139075">
          <cell r="A139075">
            <v>0</v>
          </cell>
        </row>
        <row r="139076">
          <cell r="A139076">
            <v>0</v>
          </cell>
        </row>
        <row r="139077">
          <cell r="A139077">
            <v>0</v>
          </cell>
        </row>
        <row r="139078">
          <cell r="A139078">
            <v>0</v>
          </cell>
        </row>
        <row r="139079">
          <cell r="A139079">
            <v>0</v>
          </cell>
        </row>
        <row r="139080">
          <cell r="A139080">
            <v>0</v>
          </cell>
        </row>
        <row r="139081">
          <cell r="A139081">
            <v>0</v>
          </cell>
        </row>
        <row r="139082">
          <cell r="A139082">
            <v>0</v>
          </cell>
        </row>
        <row r="139083">
          <cell r="A139083">
            <v>0</v>
          </cell>
        </row>
        <row r="139084">
          <cell r="A139084">
            <v>0</v>
          </cell>
        </row>
        <row r="139085">
          <cell r="A139085">
            <v>0</v>
          </cell>
        </row>
        <row r="139086">
          <cell r="A139086">
            <v>0</v>
          </cell>
        </row>
        <row r="139087">
          <cell r="A139087">
            <v>0</v>
          </cell>
        </row>
        <row r="139088">
          <cell r="A139088">
            <v>0</v>
          </cell>
        </row>
        <row r="139089">
          <cell r="A139089">
            <v>0</v>
          </cell>
        </row>
        <row r="139090">
          <cell r="A139090">
            <v>0</v>
          </cell>
        </row>
        <row r="139091">
          <cell r="A139091">
            <v>0</v>
          </cell>
        </row>
        <row r="139092">
          <cell r="A139092">
            <v>0</v>
          </cell>
        </row>
        <row r="139093">
          <cell r="A139093">
            <v>0</v>
          </cell>
        </row>
        <row r="139094">
          <cell r="A139094">
            <v>0</v>
          </cell>
        </row>
        <row r="139095">
          <cell r="A139095">
            <v>0</v>
          </cell>
        </row>
        <row r="139096">
          <cell r="A139096">
            <v>0</v>
          </cell>
        </row>
        <row r="139097">
          <cell r="A139097">
            <v>0</v>
          </cell>
        </row>
        <row r="139098">
          <cell r="A139098">
            <v>0</v>
          </cell>
        </row>
        <row r="139099">
          <cell r="A139099">
            <v>0</v>
          </cell>
        </row>
        <row r="139100">
          <cell r="A139100">
            <v>0</v>
          </cell>
        </row>
        <row r="139101">
          <cell r="A139101">
            <v>0</v>
          </cell>
        </row>
        <row r="139102">
          <cell r="A139102">
            <v>0</v>
          </cell>
        </row>
        <row r="139103">
          <cell r="A139103">
            <v>0</v>
          </cell>
        </row>
        <row r="139104">
          <cell r="A139104">
            <v>0</v>
          </cell>
        </row>
        <row r="139105">
          <cell r="A139105">
            <v>0</v>
          </cell>
        </row>
        <row r="139106">
          <cell r="A139106">
            <v>0</v>
          </cell>
        </row>
        <row r="139107">
          <cell r="A139107">
            <v>0</v>
          </cell>
        </row>
        <row r="139108">
          <cell r="A139108">
            <v>0</v>
          </cell>
        </row>
        <row r="139109">
          <cell r="A139109">
            <v>0</v>
          </cell>
        </row>
        <row r="139110">
          <cell r="A139110">
            <v>0</v>
          </cell>
        </row>
        <row r="139111">
          <cell r="A139111">
            <v>0</v>
          </cell>
        </row>
        <row r="139112">
          <cell r="A139112">
            <v>0</v>
          </cell>
        </row>
        <row r="139113">
          <cell r="A139113">
            <v>0</v>
          </cell>
        </row>
        <row r="139114">
          <cell r="A139114">
            <v>0</v>
          </cell>
        </row>
        <row r="139115">
          <cell r="A139115">
            <v>0</v>
          </cell>
        </row>
        <row r="139116">
          <cell r="A139116">
            <v>0</v>
          </cell>
        </row>
        <row r="139117">
          <cell r="A139117">
            <v>0</v>
          </cell>
        </row>
        <row r="139118">
          <cell r="A139118">
            <v>0</v>
          </cell>
        </row>
        <row r="139119">
          <cell r="A139119">
            <v>0</v>
          </cell>
        </row>
        <row r="139120">
          <cell r="A139120">
            <v>0</v>
          </cell>
        </row>
        <row r="139121">
          <cell r="A139121">
            <v>0</v>
          </cell>
        </row>
        <row r="139122">
          <cell r="A139122">
            <v>0</v>
          </cell>
        </row>
        <row r="139123">
          <cell r="A139123">
            <v>0</v>
          </cell>
        </row>
        <row r="139124">
          <cell r="A139124">
            <v>0</v>
          </cell>
        </row>
        <row r="139125">
          <cell r="A139125">
            <v>0</v>
          </cell>
        </row>
        <row r="139126">
          <cell r="A139126">
            <v>0</v>
          </cell>
        </row>
        <row r="139127">
          <cell r="A139127">
            <v>0</v>
          </cell>
        </row>
        <row r="139128">
          <cell r="A139128">
            <v>0</v>
          </cell>
        </row>
        <row r="139129">
          <cell r="A139129">
            <v>0</v>
          </cell>
        </row>
        <row r="139130">
          <cell r="A139130">
            <v>0</v>
          </cell>
        </row>
        <row r="139131">
          <cell r="A139131">
            <v>0</v>
          </cell>
        </row>
        <row r="139132">
          <cell r="A139132">
            <v>0</v>
          </cell>
        </row>
        <row r="139133">
          <cell r="A139133">
            <v>0</v>
          </cell>
        </row>
        <row r="139134">
          <cell r="A139134">
            <v>0</v>
          </cell>
        </row>
        <row r="139135">
          <cell r="A139135">
            <v>0</v>
          </cell>
        </row>
        <row r="139136">
          <cell r="A139136">
            <v>0</v>
          </cell>
        </row>
        <row r="139137">
          <cell r="A139137">
            <v>0</v>
          </cell>
        </row>
        <row r="139138">
          <cell r="A139138">
            <v>0</v>
          </cell>
        </row>
        <row r="139139">
          <cell r="A139139">
            <v>0</v>
          </cell>
        </row>
        <row r="139140">
          <cell r="A139140">
            <v>0</v>
          </cell>
        </row>
        <row r="139141">
          <cell r="A139141">
            <v>0</v>
          </cell>
        </row>
        <row r="139142">
          <cell r="A139142">
            <v>0</v>
          </cell>
        </row>
        <row r="139143">
          <cell r="A139143">
            <v>0</v>
          </cell>
        </row>
        <row r="139144">
          <cell r="A139144">
            <v>0</v>
          </cell>
        </row>
        <row r="139145">
          <cell r="A139145">
            <v>0</v>
          </cell>
        </row>
        <row r="139146">
          <cell r="A139146">
            <v>0</v>
          </cell>
        </row>
        <row r="139147">
          <cell r="A139147">
            <v>0</v>
          </cell>
        </row>
        <row r="139148">
          <cell r="A139148">
            <v>0</v>
          </cell>
        </row>
        <row r="139149">
          <cell r="A139149">
            <v>0</v>
          </cell>
        </row>
        <row r="139150">
          <cell r="A139150">
            <v>0</v>
          </cell>
        </row>
        <row r="139151">
          <cell r="A139151">
            <v>0</v>
          </cell>
        </row>
        <row r="139152">
          <cell r="A139152">
            <v>0</v>
          </cell>
        </row>
        <row r="139153">
          <cell r="A139153">
            <v>0</v>
          </cell>
        </row>
        <row r="139154">
          <cell r="A139154">
            <v>0</v>
          </cell>
        </row>
        <row r="139155">
          <cell r="A139155">
            <v>0</v>
          </cell>
        </row>
        <row r="139156">
          <cell r="A139156">
            <v>0</v>
          </cell>
        </row>
        <row r="139157">
          <cell r="A139157">
            <v>0</v>
          </cell>
        </row>
        <row r="139158">
          <cell r="A139158">
            <v>0</v>
          </cell>
        </row>
        <row r="139159">
          <cell r="A139159">
            <v>0</v>
          </cell>
        </row>
        <row r="139160">
          <cell r="A139160">
            <v>0</v>
          </cell>
        </row>
        <row r="139161">
          <cell r="A139161">
            <v>0</v>
          </cell>
        </row>
        <row r="139162">
          <cell r="A139162">
            <v>0</v>
          </cell>
        </row>
        <row r="139163">
          <cell r="A139163">
            <v>0</v>
          </cell>
        </row>
        <row r="139164">
          <cell r="A139164">
            <v>0</v>
          </cell>
        </row>
        <row r="139165">
          <cell r="A139165">
            <v>0</v>
          </cell>
        </row>
        <row r="139166">
          <cell r="A139166">
            <v>0</v>
          </cell>
        </row>
        <row r="139167">
          <cell r="A139167">
            <v>0</v>
          </cell>
        </row>
        <row r="139168">
          <cell r="A139168">
            <v>0</v>
          </cell>
        </row>
        <row r="139169">
          <cell r="A139169">
            <v>0</v>
          </cell>
        </row>
        <row r="139170">
          <cell r="A139170">
            <v>0</v>
          </cell>
        </row>
        <row r="139171">
          <cell r="A139171">
            <v>0</v>
          </cell>
        </row>
        <row r="139172">
          <cell r="A139172">
            <v>0</v>
          </cell>
        </row>
        <row r="139173">
          <cell r="A139173">
            <v>0</v>
          </cell>
        </row>
        <row r="139174">
          <cell r="A139174">
            <v>0</v>
          </cell>
        </row>
        <row r="139175">
          <cell r="A139175">
            <v>0</v>
          </cell>
        </row>
        <row r="139176">
          <cell r="A139176">
            <v>0</v>
          </cell>
        </row>
        <row r="139177">
          <cell r="A139177">
            <v>0</v>
          </cell>
        </row>
        <row r="139178">
          <cell r="A139178">
            <v>0</v>
          </cell>
        </row>
        <row r="139179">
          <cell r="A139179">
            <v>0</v>
          </cell>
        </row>
        <row r="139180">
          <cell r="A139180">
            <v>0</v>
          </cell>
        </row>
        <row r="139181">
          <cell r="A139181">
            <v>0</v>
          </cell>
        </row>
        <row r="139182">
          <cell r="A139182">
            <v>0</v>
          </cell>
        </row>
        <row r="139183">
          <cell r="A139183">
            <v>0</v>
          </cell>
        </row>
        <row r="139184">
          <cell r="A139184">
            <v>0</v>
          </cell>
        </row>
        <row r="139185">
          <cell r="A139185">
            <v>0</v>
          </cell>
        </row>
        <row r="139186">
          <cell r="A139186">
            <v>0</v>
          </cell>
        </row>
        <row r="139187">
          <cell r="A139187">
            <v>0</v>
          </cell>
        </row>
        <row r="139188">
          <cell r="A139188">
            <v>0</v>
          </cell>
        </row>
        <row r="139189">
          <cell r="A139189">
            <v>0</v>
          </cell>
        </row>
        <row r="139190">
          <cell r="A139190">
            <v>0</v>
          </cell>
        </row>
        <row r="139191">
          <cell r="A139191">
            <v>0</v>
          </cell>
        </row>
        <row r="139192">
          <cell r="A139192">
            <v>0</v>
          </cell>
        </row>
        <row r="139193">
          <cell r="A139193">
            <v>0</v>
          </cell>
        </row>
        <row r="139194">
          <cell r="A139194">
            <v>0</v>
          </cell>
        </row>
        <row r="139195">
          <cell r="A139195">
            <v>0</v>
          </cell>
        </row>
        <row r="139196">
          <cell r="A139196">
            <v>0</v>
          </cell>
        </row>
        <row r="139197">
          <cell r="A139197">
            <v>0</v>
          </cell>
        </row>
        <row r="139198">
          <cell r="A139198">
            <v>0</v>
          </cell>
        </row>
        <row r="139199">
          <cell r="A139199">
            <v>0</v>
          </cell>
        </row>
        <row r="139200">
          <cell r="A139200">
            <v>0</v>
          </cell>
        </row>
        <row r="139201">
          <cell r="A139201">
            <v>0</v>
          </cell>
        </row>
        <row r="139202">
          <cell r="A139202">
            <v>0</v>
          </cell>
        </row>
        <row r="139203">
          <cell r="A139203">
            <v>0</v>
          </cell>
        </row>
        <row r="139204">
          <cell r="A139204">
            <v>0</v>
          </cell>
        </row>
        <row r="139205">
          <cell r="A139205">
            <v>0</v>
          </cell>
        </row>
        <row r="139206">
          <cell r="A139206">
            <v>0</v>
          </cell>
        </row>
        <row r="139207">
          <cell r="A139207">
            <v>0</v>
          </cell>
        </row>
        <row r="139208">
          <cell r="A139208">
            <v>0</v>
          </cell>
        </row>
        <row r="139209">
          <cell r="A139209">
            <v>0</v>
          </cell>
        </row>
        <row r="139210">
          <cell r="A139210">
            <v>0</v>
          </cell>
        </row>
        <row r="139211">
          <cell r="A139211">
            <v>0</v>
          </cell>
        </row>
        <row r="139212">
          <cell r="A139212">
            <v>0</v>
          </cell>
        </row>
        <row r="139213">
          <cell r="A139213">
            <v>0</v>
          </cell>
        </row>
        <row r="139214">
          <cell r="A139214">
            <v>0</v>
          </cell>
        </row>
        <row r="139215">
          <cell r="A139215">
            <v>0</v>
          </cell>
        </row>
        <row r="139216">
          <cell r="A139216">
            <v>0</v>
          </cell>
        </row>
        <row r="139217">
          <cell r="A139217">
            <v>0</v>
          </cell>
        </row>
        <row r="139218">
          <cell r="A139218">
            <v>0</v>
          </cell>
        </row>
        <row r="139219">
          <cell r="A139219">
            <v>0</v>
          </cell>
        </row>
        <row r="139220">
          <cell r="A139220">
            <v>0</v>
          </cell>
        </row>
        <row r="139221">
          <cell r="A139221">
            <v>0</v>
          </cell>
        </row>
        <row r="139222">
          <cell r="A139222">
            <v>0</v>
          </cell>
        </row>
        <row r="139223">
          <cell r="A139223">
            <v>0</v>
          </cell>
        </row>
        <row r="139224">
          <cell r="A139224">
            <v>0</v>
          </cell>
        </row>
        <row r="139225">
          <cell r="A139225">
            <v>0</v>
          </cell>
        </row>
        <row r="139226">
          <cell r="A139226">
            <v>0</v>
          </cell>
        </row>
        <row r="139227">
          <cell r="A139227">
            <v>0</v>
          </cell>
        </row>
        <row r="139228">
          <cell r="A139228">
            <v>0</v>
          </cell>
        </row>
        <row r="139229">
          <cell r="A139229">
            <v>0</v>
          </cell>
        </row>
        <row r="139230">
          <cell r="A139230">
            <v>0</v>
          </cell>
        </row>
        <row r="139231">
          <cell r="A139231">
            <v>0</v>
          </cell>
        </row>
        <row r="139232">
          <cell r="A139232">
            <v>0</v>
          </cell>
        </row>
        <row r="139233">
          <cell r="A139233">
            <v>0</v>
          </cell>
        </row>
        <row r="139234">
          <cell r="A139234">
            <v>0</v>
          </cell>
        </row>
        <row r="139235">
          <cell r="A139235">
            <v>0</v>
          </cell>
        </row>
        <row r="139236">
          <cell r="A139236">
            <v>0</v>
          </cell>
        </row>
        <row r="139237">
          <cell r="A139237">
            <v>0</v>
          </cell>
        </row>
        <row r="139238">
          <cell r="A139238">
            <v>0</v>
          </cell>
        </row>
        <row r="139239">
          <cell r="A139239">
            <v>0</v>
          </cell>
        </row>
        <row r="139240">
          <cell r="A139240">
            <v>0</v>
          </cell>
        </row>
        <row r="139241">
          <cell r="A139241">
            <v>0</v>
          </cell>
        </row>
        <row r="139242">
          <cell r="A139242">
            <v>0</v>
          </cell>
        </row>
        <row r="139243">
          <cell r="A139243">
            <v>0</v>
          </cell>
        </row>
        <row r="139244">
          <cell r="A139244">
            <v>0</v>
          </cell>
        </row>
        <row r="139245">
          <cell r="A139245">
            <v>0</v>
          </cell>
        </row>
        <row r="139246">
          <cell r="A139246">
            <v>0</v>
          </cell>
        </row>
        <row r="139247">
          <cell r="A139247">
            <v>0</v>
          </cell>
        </row>
        <row r="139248">
          <cell r="A139248">
            <v>0</v>
          </cell>
        </row>
        <row r="139249">
          <cell r="A139249">
            <v>0</v>
          </cell>
        </row>
        <row r="139250">
          <cell r="A139250">
            <v>0</v>
          </cell>
        </row>
        <row r="139251">
          <cell r="A139251">
            <v>0</v>
          </cell>
        </row>
        <row r="139252">
          <cell r="A139252">
            <v>0</v>
          </cell>
        </row>
        <row r="139253">
          <cell r="A139253">
            <v>0</v>
          </cell>
        </row>
        <row r="139254">
          <cell r="A139254">
            <v>0</v>
          </cell>
        </row>
        <row r="139255">
          <cell r="A139255">
            <v>0</v>
          </cell>
        </row>
        <row r="139256">
          <cell r="A139256">
            <v>0</v>
          </cell>
        </row>
        <row r="139257">
          <cell r="A139257">
            <v>0</v>
          </cell>
        </row>
        <row r="139258">
          <cell r="A139258">
            <v>0</v>
          </cell>
        </row>
        <row r="139259">
          <cell r="A139259">
            <v>0</v>
          </cell>
        </row>
        <row r="139260">
          <cell r="A139260">
            <v>0</v>
          </cell>
        </row>
        <row r="139261">
          <cell r="A139261">
            <v>0</v>
          </cell>
        </row>
        <row r="139262">
          <cell r="A139262">
            <v>0</v>
          </cell>
        </row>
        <row r="139263">
          <cell r="A139263">
            <v>0</v>
          </cell>
        </row>
        <row r="139264">
          <cell r="A139264">
            <v>0</v>
          </cell>
        </row>
        <row r="139265">
          <cell r="A139265">
            <v>0</v>
          </cell>
        </row>
        <row r="139266">
          <cell r="A139266">
            <v>0</v>
          </cell>
        </row>
        <row r="139267">
          <cell r="A139267">
            <v>0</v>
          </cell>
        </row>
        <row r="139268">
          <cell r="A139268">
            <v>0</v>
          </cell>
        </row>
        <row r="139269">
          <cell r="A139269">
            <v>0</v>
          </cell>
        </row>
        <row r="139270">
          <cell r="A139270">
            <v>0</v>
          </cell>
        </row>
        <row r="139271">
          <cell r="A139271">
            <v>0</v>
          </cell>
        </row>
        <row r="139272">
          <cell r="A139272">
            <v>0</v>
          </cell>
        </row>
        <row r="139273">
          <cell r="A139273">
            <v>0</v>
          </cell>
        </row>
        <row r="139274">
          <cell r="A139274">
            <v>0</v>
          </cell>
        </row>
        <row r="139275">
          <cell r="A139275">
            <v>0</v>
          </cell>
        </row>
        <row r="139276">
          <cell r="A139276">
            <v>0</v>
          </cell>
        </row>
        <row r="139277">
          <cell r="A139277">
            <v>0</v>
          </cell>
        </row>
        <row r="139278">
          <cell r="A139278">
            <v>0</v>
          </cell>
        </row>
        <row r="139279">
          <cell r="A139279">
            <v>0</v>
          </cell>
        </row>
        <row r="139280">
          <cell r="A139280">
            <v>0</v>
          </cell>
        </row>
        <row r="139281">
          <cell r="A139281">
            <v>0</v>
          </cell>
        </row>
        <row r="139282">
          <cell r="A139282">
            <v>0</v>
          </cell>
        </row>
        <row r="139283">
          <cell r="A139283">
            <v>0</v>
          </cell>
        </row>
        <row r="139284">
          <cell r="A139284">
            <v>0</v>
          </cell>
        </row>
        <row r="139285">
          <cell r="A139285">
            <v>0</v>
          </cell>
        </row>
        <row r="139286">
          <cell r="A139286">
            <v>0</v>
          </cell>
        </row>
        <row r="139287">
          <cell r="A139287">
            <v>0</v>
          </cell>
        </row>
        <row r="139288">
          <cell r="A139288">
            <v>0</v>
          </cell>
        </row>
        <row r="139289">
          <cell r="A139289">
            <v>0</v>
          </cell>
        </row>
        <row r="139290">
          <cell r="A139290">
            <v>0</v>
          </cell>
        </row>
        <row r="139291">
          <cell r="A139291">
            <v>0</v>
          </cell>
        </row>
        <row r="139292">
          <cell r="A139292">
            <v>0</v>
          </cell>
        </row>
        <row r="139293">
          <cell r="A139293">
            <v>0</v>
          </cell>
        </row>
        <row r="139294">
          <cell r="A139294">
            <v>0</v>
          </cell>
        </row>
        <row r="139295">
          <cell r="A139295">
            <v>0</v>
          </cell>
        </row>
        <row r="139296">
          <cell r="A139296">
            <v>0</v>
          </cell>
        </row>
        <row r="139297">
          <cell r="A139297">
            <v>0</v>
          </cell>
        </row>
        <row r="139298">
          <cell r="A139298">
            <v>0</v>
          </cell>
        </row>
        <row r="139299">
          <cell r="A139299">
            <v>0</v>
          </cell>
        </row>
        <row r="139300">
          <cell r="A139300">
            <v>0</v>
          </cell>
        </row>
        <row r="139301">
          <cell r="A139301">
            <v>0</v>
          </cell>
        </row>
        <row r="139302">
          <cell r="A139302">
            <v>0</v>
          </cell>
        </row>
        <row r="139303">
          <cell r="A139303">
            <v>0</v>
          </cell>
        </row>
        <row r="139304">
          <cell r="A139304">
            <v>0</v>
          </cell>
        </row>
        <row r="139305">
          <cell r="A139305">
            <v>0</v>
          </cell>
        </row>
        <row r="139306">
          <cell r="A139306">
            <v>0</v>
          </cell>
        </row>
        <row r="139307">
          <cell r="A139307">
            <v>0</v>
          </cell>
        </row>
        <row r="139308">
          <cell r="A139308">
            <v>0</v>
          </cell>
        </row>
        <row r="139309">
          <cell r="A139309">
            <v>0</v>
          </cell>
        </row>
        <row r="139310">
          <cell r="A139310">
            <v>0</v>
          </cell>
        </row>
        <row r="139311">
          <cell r="A139311">
            <v>0</v>
          </cell>
        </row>
        <row r="139312">
          <cell r="A139312">
            <v>0</v>
          </cell>
        </row>
        <row r="139313">
          <cell r="A139313">
            <v>0</v>
          </cell>
        </row>
        <row r="139314">
          <cell r="A139314">
            <v>0</v>
          </cell>
        </row>
        <row r="139315">
          <cell r="A139315">
            <v>0</v>
          </cell>
        </row>
        <row r="139316">
          <cell r="A139316">
            <v>0</v>
          </cell>
        </row>
        <row r="139317">
          <cell r="A139317">
            <v>0</v>
          </cell>
        </row>
        <row r="139318">
          <cell r="A139318">
            <v>0</v>
          </cell>
        </row>
        <row r="139319">
          <cell r="A139319">
            <v>0</v>
          </cell>
        </row>
        <row r="139320">
          <cell r="A139320">
            <v>0</v>
          </cell>
        </row>
        <row r="139321">
          <cell r="A139321">
            <v>0</v>
          </cell>
        </row>
        <row r="139322">
          <cell r="A139322">
            <v>0</v>
          </cell>
        </row>
        <row r="139323">
          <cell r="A139323">
            <v>0</v>
          </cell>
        </row>
        <row r="139324">
          <cell r="A139324">
            <v>0</v>
          </cell>
        </row>
        <row r="139325">
          <cell r="A139325">
            <v>0</v>
          </cell>
        </row>
        <row r="139326">
          <cell r="A139326">
            <v>0</v>
          </cell>
        </row>
        <row r="139327">
          <cell r="A139327">
            <v>0</v>
          </cell>
        </row>
        <row r="139328">
          <cell r="A139328">
            <v>0</v>
          </cell>
        </row>
        <row r="139329">
          <cell r="A139329">
            <v>0</v>
          </cell>
        </row>
        <row r="139330">
          <cell r="A139330">
            <v>0</v>
          </cell>
        </row>
        <row r="139331">
          <cell r="A139331">
            <v>0</v>
          </cell>
        </row>
        <row r="139332">
          <cell r="A139332">
            <v>0</v>
          </cell>
        </row>
        <row r="139333">
          <cell r="A139333">
            <v>0</v>
          </cell>
        </row>
        <row r="139334">
          <cell r="A139334">
            <v>0</v>
          </cell>
        </row>
        <row r="139335">
          <cell r="A139335">
            <v>0</v>
          </cell>
        </row>
        <row r="139336">
          <cell r="A139336">
            <v>0</v>
          </cell>
        </row>
        <row r="139337">
          <cell r="A139337">
            <v>0</v>
          </cell>
        </row>
        <row r="139338">
          <cell r="A139338">
            <v>0</v>
          </cell>
        </row>
        <row r="139339">
          <cell r="A139339">
            <v>0</v>
          </cell>
        </row>
        <row r="139340">
          <cell r="A139340">
            <v>0</v>
          </cell>
        </row>
        <row r="139341">
          <cell r="A139341">
            <v>0</v>
          </cell>
        </row>
        <row r="139342">
          <cell r="A139342">
            <v>0</v>
          </cell>
        </row>
        <row r="139343">
          <cell r="A139343">
            <v>0</v>
          </cell>
        </row>
        <row r="139344">
          <cell r="A139344">
            <v>0</v>
          </cell>
        </row>
        <row r="139345">
          <cell r="A139345">
            <v>0</v>
          </cell>
        </row>
        <row r="139346">
          <cell r="A139346">
            <v>0</v>
          </cell>
        </row>
        <row r="139347">
          <cell r="A139347">
            <v>0</v>
          </cell>
        </row>
        <row r="139348">
          <cell r="A139348">
            <v>0</v>
          </cell>
        </row>
        <row r="139349">
          <cell r="A139349">
            <v>0</v>
          </cell>
        </row>
        <row r="139350">
          <cell r="A139350">
            <v>0</v>
          </cell>
        </row>
        <row r="139351">
          <cell r="A139351">
            <v>0</v>
          </cell>
        </row>
        <row r="139352">
          <cell r="A139352">
            <v>0</v>
          </cell>
        </row>
        <row r="139353">
          <cell r="A139353">
            <v>0</v>
          </cell>
        </row>
        <row r="139354">
          <cell r="A139354">
            <v>0</v>
          </cell>
        </row>
        <row r="139355">
          <cell r="A139355">
            <v>0</v>
          </cell>
        </row>
        <row r="139356">
          <cell r="A139356">
            <v>0</v>
          </cell>
        </row>
        <row r="139357">
          <cell r="A139357">
            <v>0</v>
          </cell>
        </row>
        <row r="139358">
          <cell r="A139358">
            <v>0</v>
          </cell>
        </row>
        <row r="139359">
          <cell r="A139359">
            <v>0</v>
          </cell>
        </row>
        <row r="139360">
          <cell r="A139360">
            <v>0</v>
          </cell>
        </row>
        <row r="139361">
          <cell r="A139361">
            <v>0</v>
          </cell>
        </row>
        <row r="139362">
          <cell r="A139362">
            <v>0</v>
          </cell>
        </row>
        <row r="139363">
          <cell r="A139363">
            <v>0</v>
          </cell>
        </row>
        <row r="139364">
          <cell r="A139364">
            <v>0</v>
          </cell>
        </row>
        <row r="139365">
          <cell r="A139365">
            <v>0</v>
          </cell>
        </row>
        <row r="139366">
          <cell r="A139366">
            <v>0</v>
          </cell>
        </row>
        <row r="139367">
          <cell r="A139367">
            <v>0</v>
          </cell>
        </row>
        <row r="139368">
          <cell r="A139368">
            <v>0</v>
          </cell>
        </row>
        <row r="139369">
          <cell r="A139369">
            <v>0</v>
          </cell>
        </row>
        <row r="139370">
          <cell r="A139370">
            <v>0</v>
          </cell>
        </row>
        <row r="139371">
          <cell r="A139371">
            <v>0</v>
          </cell>
        </row>
        <row r="139372">
          <cell r="A139372">
            <v>0</v>
          </cell>
        </row>
        <row r="139373">
          <cell r="A139373">
            <v>0</v>
          </cell>
        </row>
        <row r="139374">
          <cell r="A139374">
            <v>0</v>
          </cell>
        </row>
        <row r="139375">
          <cell r="A139375">
            <v>0</v>
          </cell>
        </row>
        <row r="139376">
          <cell r="A139376">
            <v>0</v>
          </cell>
        </row>
        <row r="139377">
          <cell r="A139377">
            <v>0</v>
          </cell>
        </row>
        <row r="139378">
          <cell r="A139378">
            <v>0</v>
          </cell>
        </row>
        <row r="139379">
          <cell r="A139379">
            <v>0</v>
          </cell>
        </row>
        <row r="139380">
          <cell r="A139380">
            <v>0</v>
          </cell>
        </row>
        <row r="139381">
          <cell r="A139381">
            <v>0</v>
          </cell>
        </row>
        <row r="139382">
          <cell r="A139382">
            <v>0</v>
          </cell>
        </row>
        <row r="139383">
          <cell r="A139383">
            <v>0</v>
          </cell>
        </row>
        <row r="139384">
          <cell r="A139384">
            <v>0</v>
          </cell>
        </row>
        <row r="139385">
          <cell r="A139385">
            <v>0</v>
          </cell>
        </row>
        <row r="139386">
          <cell r="A139386">
            <v>0</v>
          </cell>
        </row>
        <row r="139387">
          <cell r="A139387">
            <v>0</v>
          </cell>
        </row>
        <row r="139388">
          <cell r="A139388">
            <v>0</v>
          </cell>
        </row>
        <row r="139389">
          <cell r="A139389">
            <v>0</v>
          </cell>
        </row>
        <row r="139390">
          <cell r="A139390">
            <v>0</v>
          </cell>
        </row>
        <row r="139391">
          <cell r="A139391">
            <v>0</v>
          </cell>
        </row>
        <row r="139392">
          <cell r="A139392">
            <v>0</v>
          </cell>
        </row>
        <row r="139393">
          <cell r="A139393">
            <v>0</v>
          </cell>
        </row>
        <row r="139394">
          <cell r="A139394">
            <v>0</v>
          </cell>
        </row>
        <row r="139395">
          <cell r="A139395">
            <v>0</v>
          </cell>
        </row>
        <row r="139396">
          <cell r="A139396">
            <v>0</v>
          </cell>
        </row>
        <row r="139397">
          <cell r="A139397">
            <v>0</v>
          </cell>
        </row>
        <row r="139398">
          <cell r="A139398">
            <v>0</v>
          </cell>
        </row>
        <row r="139399">
          <cell r="A139399">
            <v>0</v>
          </cell>
        </row>
        <row r="139400">
          <cell r="A139400">
            <v>0</v>
          </cell>
        </row>
        <row r="139401">
          <cell r="A139401">
            <v>0</v>
          </cell>
        </row>
        <row r="139402">
          <cell r="A139402">
            <v>0</v>
          </cell>
        </row>
        <row r="139403">
          <cell r="A139403">
            <v>0</v>
          </cell>
        </row>
        <row r="139404">
          <cell r="A139404">
            <v>0</v>
          </cell>
        </row>
        <row r="139405">
          <cell r="A139405">
            <v>0</v>
          </cell>
        </row>
        <row r="139406">
          <cell r="A139406">
            <v>0</v>
          </cell>
        </row>
        <row r="139407">
          <cell r="A139407">
            <v>0</v>
          </cell>
        </row>
        <row r="139408">
          <cell r="A139408">
            <v>0</v>
          </cell>
        </row>
        <row r="139409">
          <cell r="A139409">
            <v>0</v>
          </cell>
        </row>
        <row r="139410">
          <cell r="A139410">
            <v>0</v>
          </cell>
        </row>
        <row r="139411">
          <cell r="A139411">
            <v>0</v>
          </cell>
        </row>
        <row r="139412">
          <cell r="A139412">
            <v>0</v>
          </cell>
        </row>
        <row r="139413">
          <cell r="A139413">
            <v>0</v>
          </cell>
        </row>
        <row r="139414">
          <cell r="A139414">
            <v>0</v>
          </cell>
        </row>
        <row r="139415">
          <cell r="A139415">
            <v>0</v>
          </cell>
        </row>
        <row r="139416">
          <cell r="A139416">
            <v>0</v>
          </cell>
        </row>
        <row r="139417">
          <cell r="A139417">
            <v>0</v>
          </cell>
        </row>
        <row r="139418">
          <cell r="A139418">
            <v>0</v>
          </cell>
        </row>
        <row r="139419">
          <cell r="A139419">
            <v>0</v>
          </cell>
        </row>
        <row r="139420">
          <cell r="A139420">
            <v>0</v>
          </cell>
        </row>
        <row r="139421">
          <cell r="A139421">
            <v>0</v>
          </cell>
        </row>
        <row r="139422">
          <cell r="A139422">
            <v>0</v>
          </cell>
        </row>
        <row r="139423">
          <cell r="A139423">
            <v>0</v>
          </cell>
        </row>
        <row r="139424">
          <cell r="A139424">
            <v>0</v>
          </cell>
        </row>
        <row r="139425">
          <cell r="A139425">
            <v>0</v>
          </cell>
        </row>
        <row r="139426">
          <cell r="A139426">
            <v>0</v>
          </cell>
        </row>
        <row r="139427">
          <cell r="A139427">
            <v>0</v>
          </cell>
        </row>
        <row r="139428">
          <cell r="A139428">
            <v>0</v>
          </cell>
        </row>
        <row r="139429">
          <cell r="A139429">
            <v>0</v>
          </cell>
        </row>
        <row r="139430">
          <cell r="A139430">
            <v>0</v>
          </cell>
        </row>
        <row r="139431">
          <cell r="A139431">
            <v>0</v>
          </cell>
        </row>
        <row r="139432">
          <cell r="A139432">
            <v>0</v>
          </cell>
        </row>
        <row r="139433">
          <cell r="A139433">
            <v>0</v>
          </cell>
        </row>
        <row r="139434">
          <cell r="A139434">
            <v>0</v>
          </cell>
        </row>
        <row r="139435">
          <cell r="A139435">
            <v>0</v>
          </cell>
        </row>
        <row r="139436">
          <cell r="A139436">
            <v>0</v>
          </cell>
        </row>
        <row r="139437">
          <cell r="A139437">
            <v>0</v>
          </cell>
        </row>
        <row r="139438">
          <cell r="A139438">
            <v>0</v>
          </cell>
        </row>
        <row r="139439">
          <cell r="A139439">
            <v>0</v>
          </cell>
        </row>
        <row r="139440">
          <cell r="A139440">
            <v>0</v>
          </cell>
        </row>
        <row r="139441">
          <cell r="A139441">
            <v>0</v>
          </cell>
        </row>
        <row r="139442">
          <cell r="A139442">
            <v>0</v>
          </cell>
        </row>
        <row r="139443">
          <cell r="A139443">
            <v>0</v>
          </cell>
        </row>
        <row r="139444">
          <cell r="A139444">
            <v>0</v>
          </cell>
        </row>
        <row r="139445">
          <cell r="A139445">
            <v>0</v>
          </cell>
        </row>
        <row r="139446">
          <cell r="A139446">
            <v>0</v>
          </cell>
        </row>
        <row r="139447">
          <cell r="A139447">
            <v>0</v>
          </cell>
        </row>
        <row r="139448">
          <cell r="A139448">
            <v>0</v>
          </cell>
        </row>
        <row r="139449">
          <cell r="A139449">
            <v>0</v>
          </cell>
        </row>
        <row r="139450">
          <cell r="A139450">
            <v>0</v>
          </cell>
        </row>
        <row r="139451">
          <cell r="A139451">
            <v>0</v>
          </cell>
        </row>
        <row r="139452">
          <cell r="A139452">
            <v>0</v>
          </cell>
        </row>
        <row r="139453">
          <cell r="A139453">
            <v>0</v>
          </cell>
        </row>
        <row r="139454">
          <cell r="A139454">
            <v>0</v>
          </cell>
        </row>
        <row r="139455">
          <cell r="A139455">
            <v>0</v>
          </cell>
        </row>
        <row r="139456">
          <cell r="A139456">
            <v>0</v>
          </cell>
        </row>
        <row r="139457">
          <cell r="A139457">
            <v>0</v>
          </cell>
        </row>
        <row r="139458">
          <cell r="A139458">
            <v>0</v>
          </cell>
        </row>
        <row r="139459">
          <cell r="A139459">
            <v>0</v>
          </cell>
        </row>
        <row r="139460">
          <cell r="A139460">
            <v>0</v>
          </cell>
        </row>
        <row r="139461">
          <cell r="A139461">
            <v>0</v>
          </cell>
        </row>
        <row r="139462">
          <cell r="A139462">
            <v>0</v>
          </cell>
        </row>
        <row r="139463">
          <cell r="A139463">
            <v>0</v>
          </cell>
        </row>
        <row r="139464">
          <cell r="A139464">
            <v>0</v>
          </cell>
        </row>
        <row r="139465">
          <cell r="A139465">
            <v>0</v>
          </cell>
        </row>
        <row r="139466">
          <cell r="A139466">
            <v>0</v>
          </cell>
        </row>
        <row r="139467">
          <cell r="A139467">
            <v>0</v>
          </cell>
        </row>
        <row r="139468">
          <cell r="A139468">
            <v>0</v>
          </cell>
        </row>
        <row r="139469">
          <cell r="A139469">
            <v>0</v>
          </cell>
        </row>
        <row r="139470">
          <cell r="A139470">
            <v>0</v>
          </cell>
        </row>
        <row r="139471">
          <cell r="A139471">
            <v>0</v>
          </cell>
        </row>
        <row r="139472">
          <cell r="A139472">
            <v>0</v>
          </cell>
        </row>
        <row r="139473">
          <cell r="A139473">
            <v>0</v>
          </cell>
        </row>
        <row r="139474">
          <cell r="A139474">
            <v>0</v>
          </cell>
        </row>
        <row r="139475">
          <cell r="A139475">
            <v>0</v>
          </cell>
        </row>
        <row r="139476">
          <cell r="A139476">
            <v>0</v>
          </cell>
        </row>
        <row r="139477">
          <cell r="A139477">
            <v>0</v>
          </cell>
        </row>
        <row r="139478">
          <cell r="A139478">
            <v>0</v>
          </cell>
        </row>
        <row r="139479">
          <cell r="A139479">
            <v>0</v>
          </cell>
        </row>
        <row r="139480">
          <cell r="A139480">
            <v>0</v>
          </cell>
        </row>
        <row r="139481">
          <cell r="A139481">
            <v>0</v>
          </cell>
        </row>
        <row r="139482">
          <cell r="A139482">
            <v>0</v>
          </cell>
        </row>
        <row r="139483">
          <cell r="A139483">
            <v>0</v>
          </cell>
        </row>
        <row r="139484">
          <cell r="A139484">
            <v>0</v>
          </cell>
        </row>
        <row r="139485">
          <cell r="A139485">
            <v>0</v>
          </cell>
        </row>
        <row r="139486">
          <cell r="A139486">
            <v>0</v>
          </cell>
        </row>
        <row r="139487">
          <cell r="A139487">
            <v>0</v>
          </cell>
        </row>
        <row r="139488">
          <cell r="A139488">
            <v>0</v>
          </cell>
        </row>
        <row r="139489">
          <cell r="A139489">
            <v>0</v>
          </cell>
        </row>
        <row r="139490">
          <cell r="A139490">
            <v>0</v>
          </cell>
        </row>
        <row r="139491">
          <cell r="A139491">
            <v>0</v>
          </cell>
        </row>
        <row r="139492">
          <cell r="A139492">
            <v>0</v>
          </cell>
        </row>
        <row r="139493">
          <cell r="A139493">
            <v>0</v>
          </cell>
        </row>
        <row r="139494">
          <cell r="A139494">
            <v>0</v>
          </cell>
        </row>
        <row r="139495">
          <cell r="A139495">
            <v>0</v>
          </cell>
        </row>
        <row r="139496">
          <cell r="A139496">
            <v>0</v>
          </cell>
        </row>
        <row r="139497">
          <cell r="A139497">
            <v>0</v>
          </cell>
        </row>
        <row r="139498">
          <cell r="A139498">
            <v>0</v>
          </cell>
        </row>
        <row r="139499">
          <cell r="A139499">
            <v>0</v>
          </cell>
        </row>
        <row r="139500">
          <cell r="A139500">
            <v>0</v>
          </cell>
        </row>
        <row r="139501">
          <cell r="A139501">
            <v>0</v>
          </cell>
        </row>
        <row r="139502">
          <cell r="A139502">
            <v>0</v>
          </cell>
        </row>
        <row r="139503">
          <cell r="A139503">
            <v>0</v>
          </cell>
        </row>
        <row r="139504">
          <cell r="A139504">
            <v>0</v>
          </cell>
        </row>
        <row r="139505">
          <cell r="A139505">
            <v>0</v>
          </cell>
        </row>
        <row r="139506">
          <cell r="A139506">
            <v>0</v>
          </cell>
        </row>
        <row r="139507">
          <cell r="A139507">
            <v>0</v>
          </cell>
        </row>
        <row r="139508">
          <cell r="A139508">
            <v>0</v>
          </cell>
        </row>
        <row r="139509">
          <cell r="A139509">
            <v>0</v>
          </cell>
        </row>
        <row r="139510">
          <cell r="A139510">
            <v>0</v>
          </cell>
        </row>
        <row r="139511">
          <cell r="A139511">
            <v>0</v>
          </cell>
        </row>
        <row r="139512">
          <cell r="A139512">
            <v>0</v>
          </cell>
        </row>
        <row r="139513">
          <cell r="A139513">
            <v>0</v>
          </cell>
        </row>
        <row r="139514">
          <cell r="A139514">
            <v>0</v>
          </cell>
        </row>
        <row r="139515">
          <cell r="A139515">
            <v>0</v>
          </cell>
        </row>
        <row r="139516">
          <cell r="A139516">
            <v>0</v>
          </cell>
        </row>
        <row r="139517">
          <cell r="A139517">
            <v>0</v>
          </cell>
        </row>
        <row r="139518">
          <cell r="A139518">
            <v>0</v>
          </cell>
        </row>
        <row r="139519">
          <cell r="A139519">
            <v>0</v>
          </cell>
        </row>
        <row r="139520">
          <cell r="A139520">
            <v>0</v>
          </cell>
        </row>
        <row r="139521">
          <cell r="A139521">
            <v>0</v>
          </cell>
        </row>
        <row r="139522">
          <cell r="A139522">
            <v>0</v>
          </cell>
        </row>
        <row r="139523">
          <cell r="A139523">
            <v>0</v>
          </cell>
        </row>
        <row r="139524">
          <cell r="A139524">
            <v>0</v>
          </cell>
        </row>
        <row r="139525">
          <cell r="A139525">
            <v>0</v>
          </cell>
        </row>
        <row r="139526">
          <cell r="A139526">
            <v>0</v>
          </cell>
        </row>
        <row r="139527">
          <cell r="A139527">
            <v>0</v>
          </cell>
        </row>
        <row r="139528">
          <cell r="A139528">
            <v>0</v>
          </cell>
        </row>
        <row r="139529">
          <cell r="A139529">
            <v>0</v>
          </cell>
        </row>
        <row r="139530">
          <cell r="A139530">
            <v>0</v>
          </cell>
        </row>
        <row r="139531">
          <cell r="A139531">
            <v>0</v>
          </cell>
        </row>
        <row r="139532">
          <cell r="A139532">
            <v>0</v>
          </cell>
        </row>
        <row r="139533">
          <cell r="A139533">
            <v>0</v>
          </cell>
        </row>
        <row r="139534">
          <cell r="A139534">
            <v>0</v>
          </cell>
        </row>
        <row r="139535">
          <cell r="A139535">
            <v>0</v>
          </cell>
        </row>
        <row r="139536">
          <cell r="A139536">
            <v>0</v>
          </cell>
        </row>
        <row r="139537">
          <cell r="A139537">
            <v>0</v>
          </cell>
        </row>
        <row r="139538">
          <cell r="A139538">
            <v>0</v>
          </cell>
        </row>
        <row r="139539">
          <cell r="A139539">
            <v>0</v>
          </cell>
        </row>
        <row r="139540">
          <cell r="A139540">
            <v>0</v>
          </cell>
        </row>
        <row r="139541">
          <cell r="A139541">
            <v>0</v>
          </cell>
        </row>
        <row r="139542">
          <cell r="A139542">
            <v>0</v>
          </cell>
        </row>
        <row r="139543">
          <cell r="A139543">
            <v>0</v>
          </cell>
        </row>
        <row r="139544">
          <cell r="A139544">
            <v>0</v>
          </cell>
        </row>
        <row r="139545">
          <cell r="A139545">
            <v>0</v>
          </cell>
        </row>
        <row r="139546">
          <cell r="A139546">
            <v>0</v>
          </cell>
        </row>
        <row r="139547">
          <cell r="A139547">
            <v>0</v>
          </cell>
        </row>
        <row r="139548">
          <cell r="A139548">
            <v>0</v>
          </cell>
        </row>
        <row r="139549">
          <cell r="A139549">
            <v>0</v>
          </cell>
        </row>
        <row r="139550">
          <cell r="A139550">
            <v>0</v>
          </cell>
        </row>
        <row r="139551">
          <cell r="A139551">
            <v>0</v>
          </cell>
        </row>
        <row r="139552">
          <cell r="A139552">
            <v>0</v>
          </cell>
        </row>
        <row r="139553">
          <cell r="A139553">
            <v>0</v>
          </cell>
        </row>
        <row r="139554">
          <cell r="A139554">
            <v>0</v>
          </cell>
        </row>
        <row r="139555">
          <cell r="A139555">
            <v>0</v>
          </cell>
        </row>
        <row r="139556">
          <cell r="A139556">
            <v>0</v>
          </cell>
        </row>
        <row r="139557">
          <cell r="A139557">
            <v>0</v>
          </cell>
        </row>
        <row r="139558">
          <cell r="A139558">
            <v>0</v>
          </cell>
        </row>
        <row r="139559">
          <cell r="A139559">
            <v>0</v>
          </cell>
        </row>
        <row r="139560">
          <cell r="A139560">
            <v>0</v>
          </cell>
        </row>
        <row r="139561">
          <cell r="A139561">
            <v>0</v>
          </cell>
        </row>
        <row r="139562">
          <cell r="A139562">
            <v>0</v>
          </cell>
        </row>
        <row r="139563">
          <cell r="A139563">
            <v>0</v>
          </cell>
        </row>
        <row r="139564">
          <cell r="A139564">
            <v>0</v>
          </cell>
        </row>
        <row r="139565">
          <cell r="A139565">
            <v>0</v>
          </cell>
        </row>
        <row r="139566">
          <cell r="A139566">
            <v>0</v>
          </cell>
        </row>
        <row r="139567">
          <cell r="A139567">
            <v>0</v>
          </cell>
        </row>
        <row r="139568">
          <cell r="A139568">
            <v>0</v>
          </cell>
        </row>
        <row r="139569">
          <cell r="A139569">
            <v>0</v>
          </cell>
        </row>
        <row r="139570">
          <cell r="A139570">
            <v>0</v>
          </cell>
        </row>
        <row r="139571">
          <cell r="A139571">
            <v>0</v>
          </cell>
        </row>
        <row r="139572">
          <cell r="A139572">
            <v>0</v>
          </cell>
        </row>
        <row r="139573">
          <cell r="A139573">
            <v>0</v>
          </cell>
        </row>
        <row r="139574">
          <cell r="A139574">
            <v>0</v>
          </cell>
        </row>
        <row r="139575">
          <cell r="A139575">
            <v>0</v>
          </cell>
        </row>
        <row r="139576">
          <cell r="A139576">
            <v>0</v>
          </cell>
        </row>
        <row r="139577">
          <cell r="A139577">
            <v>0</v>
          </cell>
        </row>
        <row r="139578">
          <cell r="A139578">
            <v>0</v>
          </cell>
        </row>
        <row r="139579">
          <cell r="A139579">
            <v>0</v>
          </cell>
        </row>
        <row r="139580">
          <cell r="A139580">
            <v>0</v>
          </cell>
        </row>
        <row r="139581">
          <cell r="A139581">
            <v>0</v>
          </cell>
        </row>
        <row r="139582">
          <cell r="A139582">
            <v>0</v>
          </cell>
        </row>
        <row r="139583">
          <cell r="A139583">
            <v>0</v>
          </cell>
        </row>
        <row r="139584">
          <cell r="A139584">
            <v>0</v>
          </cell>
        </row>
        <row r="139585">
          <cell r="A139585">
            <v>0</v>
          </cell>
        </row>
        <row r="139586">
          <cell r="A139586">
            <v>0</v>
          </cell>
        </row>
        <row r="139587">
          <cell r="A139587">
            <v>0</v>
          </cell>
        </row>
        <row r="139588">
          <cell r="A139588">
            <v>0</v>
          </cell>
        </row>
        <row r="139589">
          <cell r="A139589">
            <v>0</v>
          </cell>
        </row>
        <row r="139590">
          <cell r="A139590">
            <v>0</v>
          </cell>
        </row>
        <row r="139591">
          <cell r="A139591">
            <v>0</v>
          </cell>
        </row>
        <row r="139592">
          <cell r="A139592">
            <v>0</v>
          </cell>
        </row>
        <row r="139593">
          <cell r="A139593">
            <v>0</v>
          </cell>
        </row>
        <row r="139594">
          <cell r="A139594">
            <v>0</v>
          </cell>
        </row>
        <row r="139595">
          <cell r="A139595">
            <v>0</v>
          </cell>
        </row>
        <row r="139596">
          <cell r="A139596">
            <v>0</v>
          </cell>
        </row>
        <row r="139597">
          <cell r="A139597">
            <v>0</v>
          </cell>
        </row>
        <row r="139598">
          <cell r="A139598">
            <v>0</v>
          </cell>
        </row>
        <row r="139599">
          <cell r="A139599">
            <v>0</v>
          </cell>
        </row>
        <row r="139600">
          <cell r="A139600">
            <v>0</v>
          </cell>
        </row>
        <row r="139601">
          <cell r="A139601">
            <v>0</v>
          </cell>
        </row>
        <row r="139602">
          <cell r="A139602">
            <v>0</v>
          </cell>
        </row>
        <row r="139603">
          <cell r="A139603">
            <v>0</v>
          </cell>
        </row>
        <row r="139604">
          <cell r="A139604">
            <v>0</v>
          </cell>
        </row>
        <row r="139605">
          <cell r="A139605">
            <v>0</v>
          </cell>
        </row>
        <row r="139606">
          <cell r="A139606">
            <v>0</v>
          </cell>
        </row>
        <row r="139607">
          <cell r="A139607">
            <v>0</v>
          </cell>
        </row>
        <row r="139608">
          <cell r="A139608">
            <v>0</v>
          </cell>
        </row>
        <row r="139609">
          <cell r="A139609">
            <v>0</v>
          </cell>
        </row>
        <row r="139610">
          <cell r="A139610">
            <v>0</v>
          </cell>
        </row>
        <row r="139611">
          <cell r="A139611">
            <v>0</v>
          </cell>
        </row>
        <row r="139612">
          <cell r="A139612">
            <v>0</v>
          </cell>
        </row>
        <row r="139613">
          <cell r="A139613">
            <v>0</v>
          </cell>
        </row>
        <row r="139614">
          <cell r="A139614">
            <v>0</v>
          </cell>
        </row>
        <row r="139615">
          <cell r="A139615">
            <v>0</v>
          </cell>
        </row>
        <row r="139616">
          <cell r="A139616">
            <v>0</v>
          </cell>
        </row>
        <row r="139617">
          <cell r="A139617">
            <v>0</v>
          </cell>
        </row>
        <row r="139618">
          <cell r="A139618">
            <v>0</v>
          </cell>
        </row>
        <row r="139619">
          <cell r="A139619">
            <v>0</v>
          </cell>
        </row>
        <row r="139620">
          <cell r="A139620">
            <v>0</v>
          </cell>
        </row>
        <row r="139621">
          <cell r="A139621">
            <v>0</v>
          </cell>
        </row>
        <row r="139622">
          <cell r="A139622">
            <v>0</v>
          </cell>
        </row>
        <row r="139623">
          <cell r="A139623">
            <v>0</v>
          </cell>
        </row>
        <row r="139624">
          <cell r="A139624">
            <v>0</v>
          </cell>
        </row>
        <row r="139625">
          <cell r="A139625">
            <v>0</v>
          </cell>
        </row>
        <row r="139626">
          <cell r="A139626">
            <v>0</v>
          </cell>
        </row>
        <row r="139627">
          <cell r="A139627">
            <v>0</v>
          </cell>
        </row>
        <row r="139628">
          <cell r="A139628">
            <v>0</v>
          </cell>
        </row>
        <row r="139629">
          <cell r="A139629">
            <v>0</v>
          </cell>
        </row>
        <row r="139630">
          <cell r="A139630">
            <v>0</v>
          </cell>
        </row>
        <row r="139631">
          <cell r="A139631">
            <v>0</v>
          </cell>
        </row>
        <row r="139632">
          <cell r="A139632">
            <v>0</v>
          </cell>
        </row>
        <row r="139633">
          <cell r="A139633">
            <v>0</v>
          </cell>
        </row>
        <row r="139634">
          <cell r="A139634">
            <v>0</v>
          </cell>
        </row>
        <row r="139635">
          <cell r="A139635">
            <v>0</v>
          </cell>
        </row>
        <row r="139636">
          <cell r="A139636">
            <v>0</v>
          </cell>
        </row>
        <row r="139637">
          <cell r="A139637">
            <v>0</v>
          </cell>
        </row>
        <row r="139638">
          <cell r="A139638">
            <v>0</v>
          </cell>
        </row>
        <row r="139639">
          <cell r="A139639">
            <v>0</v>
          </cell>
        </row>
        <row r="139640">
          <cell r="A139640">
            <v>0</v>
          </cell>
        </row>
        <row r="139641">
          <cell r="A139641">
            <v>0</v>
          </cell>
        </row>
        <row r="139642">
          <cell r="A139642">
            <v>0</v>
          </cell>
        </row>
        <row r="139643">
          <cell r="A139643">
            <v>0</v>
          </cell>
        </row>
        <row r="139644">
          <cell r="A139644">
            <v>0</v>
          </cell>
        </row>
        <row r="139645">
          <cell r="A139645">
            <v>0</v>
          </cell>
        </row>
        <row r="139646">
          <cell r="A139646">
            <v>0</v>
          </cell>
        </row>
        <row r="139647">
          <cell r="A139647">
            <v>0</v>
          </cell>
        </row>
        <row r="139648">
          <cell r="A139648">
            <v>0</v>
          </cell>
        </row>
        <row r="139649">
          <cell r="A139649">
            <v>0</v>
          </cell>
        </row>
        <row r="139650">
          <cell r="A139650">
            <v>0</v>
          </cell>
        </row>
        <row r="139651">
          <cell r="A139651">
            <v>0</v>
          </cell>
        </row>
        <row r="139652">
          <cell r="A139652">
            <v>0</v>
          </cell>
        </row>
        <row r="139653">
          <cell r="A139653">
            <v>0</v>
          </cell>
        </row>
        <row r="139654">
          <cell r="A139654">
            <v>0</v>
          </cell>
        </row>
        <row r="139655">
          <cell r="A139655">
            <v>0</v>
          </cell>
        </row>
        <row r="139656">
          <cell r="A139656">
            <v>0</v>
          </cell>
        </row>
        <row r="139657">
          <cell r="A139657">
            <v>0</v>
          </cell>
        </row>
        <row r="139658">
          <cell r="A139658">
            <v>0</v>
          </cell>
        </row>
        <row r="139659">
          <cell r="A139659">
            <v>0</v>
          </cell>
        </row>
        <row r="139660">
          <cell r="A139660">
            <v>0</v>
          </cell>
        </row>
        <row r="139661">
          <cell r="A139661">
            <v>0</v>
          </cell>
        </row>
        <row r="139662">
          <cell r="A139662">
            <v>0</v>
          </cell>
        </row>
        <row r="139663">
          <cell r="A139663">
            <v>0</v>
          </cell>
        </row>
        <row r="139664">
          <cell r="A139664">
            <v>0</v>
          </cell>
        </row>
        <row r="139665">
          <cell r="A139665">
            <v>0</v>
          </cell>
        </row>
        <row r="139666">
          <cell r="A139666">
            <v>0</v>
          </cell>
        </row>
        <row r="139667">
          <cell r="A139667">
            <v>0</v>
          </cell>
        </row>
        <row r="139668">
          <cell r="A139668">
            <v>0</v>
          </cell>
        </row>
        <row r="139669">
          <cell r="A139669">
            <v>0</v>
          </cell>
        </row>
        <row r="139670">
          <cell r="A139670">
            <v>0</v>
          </cell>
        </row>
        <row r="139671">
          <cell r="A139671">
            <v>0</v>
          </cell>
        </row>
        <row r="139672">
          <cell r="A139672">
            <v>0</v>
          </cell>
        </row>
        <row r="139673">
          <cell r="A139673">
            <v>0</v>
          </cell>
        </row>
        <row r="139674">
          <cell r="A139674">
            <v>0</v>
          </cell>
        </row>
        <row r="139675">
          <cell r="A139675">
            <v>0</v>
          </cell>
        </row>
        <row r="139676">
          <cell r="A139676">
            <v>0</v>
          </cell>
        </row>
        <row r="139677">
          <cell r="A139677">
            <v>0</v>
          </cell>
        </row>
        <row r="139678">
          <cell r="A139678">
            <v>0</v>
          </cell>
        </row>
        <row r="139679">
          <cell r="A139679">
            <v>0</v>
          </cell>
        </row>
        <row r="139680">
          <cell r="A139680">
            <v>0</v>
          </cell>
        </row>
        <row r="139681">
          <cell r="A139681">
            <v>0</v>
          </cell>
        </row>
        <row r="139682">
          <cell r="A139682">
            <v>0</v>
          </cell>
        </row>
        <row r="139683">
          <cell r="A139683">
            <v>0</v>
          </cell>
        </row>
        <row r="139684">
          <cell r="A139684">
            <v>0</v>
          </cell>
        </row>
        <row r="139685">
          <cell r="A139685">
            <v>0</v>
          </cell>
        </row>
        <row r="139686">
          <cell r="A139686">
            <v>0</v>
          </cell>
        </row>
        <row r="139687">
          <cell r="A139687">
            <v>0</v>
          </cell>
        </row>
        <row r="139688">
          <cell r="A139688">
            <v>0</v>
          </cell>
        </row>
        <row r="139689">
          <cell r="A139689">
            <v>0</v>
          </cell>
        </row>
        <row r="139690">
          <cell r="A139690">
            <v>0</v>
          </cell>
        </row>
        <row r="139691">
          <cell r="A139691">
            <v>0</v>
          </cell>
        </row>
        <row r="139692">
          <cell r="A139692">
            <v>0</v>
          </cell>
        </row>
        <row r="139693">
          <cell r="A139693">
            <v>0</v>
          </cell>
        </row>
        <row r="139694">
          <cell r="A139694">
            <v>0</v>
          </cell>
        </row>
        <row r="139695">
          <cell r="A139695">
            <v>0</v>
          </cell>
        </row>
        <row r="139696">
          <cell r="A139696">
            <v>0</v>
          </cell>
        </row>
        <row r="139697">
          <cell r="A139697">
            <v>0</v>
          </cell>
        </row>
        <row r="139698">
          <cell r="A139698">
            <v>0</v>
          </cell>
        </row>
        <row r="139699">
          <cell r="A139699">
            <v>0</v>
          </cell>
        </row>
        <row r="139700">
          <cell r="A139700">
            <v>0</v>
          </cell>
        </row>
        <row r="139701">
          <cell r="A139701">
            <v>0</v>
          </cell>
        </row>
        <row r="139702">
          <cell r="A139702">
            <v>0</v>
          </cell>
        </row>
        <row r="139703">
          <cell r="A139703">
            <v>0</v>
          </cell>
        </row>
        <row r="139704">
          <cell r="A139704">
            <v>0</v>
          </cell>
        </row>
        <row r="139705">
          <cell r="A139705">
            <v>0</v>
          </cell>
        </row>
        <row r="139706">
          <cell r="A139706">
            <v>0</v>
          </cell>
        </row>
        <row r="139707">
          <cell r="A139707">
            <v>0</v>
          </cell>
        </row>
        <row r="139708">
          <cell r="A139708">
            <v>0</v>
          </cell>
        </row>
        <row r="139709">
          <cell r="A139709">
            <v>0</v>
          </cell>
        </row>
        <row r="139710">
          <cell r="A139710">
            <v>0</v>
          </cell>
        </row>
        <row r="139711">
          <cell r="A139711">
            <v>0</v>
          </cell>
        </row>
        <row r="139712">
          <cell r="A139712">
            <v>0</v>
          </cell>
        </row>
        <row r="139713">
          <cell r="A139713">
            <v>0</v>
          </cell>
        </row>
        <row r="139714">
          <cell r="A139714">
            <v>0</v>
          </cell>
        </row>
        <row r="139715">
          <cell r="A139715">
            <v>0</v>
          </cell>
        </row>
        <row r="139716">
          <cell r="A139716">
            <v>0</v>
          </cell>
        </row>
        <row r="139717">
          <cell r="A139717">
            <v>0</v>
          </cell>
        </row>
        <row r="139718">
          <cell r="A139718">
            <v>0</v>
          </cell>
        </row>
        <row r="139719">
          <cell r="A139719">
            <v>0</v>
          </cell>
        </row>
        <row r="139720">
          <cell r="A139720">
            <v>0</v>
          </cell>
        </row>
        <row r="139721">
          <cell r="A139721">
            <v>0</v>
          </cell>
        </row>
        <row r="139722">
          <cell r="A139722">
            <v>0</v>
          </cell>
        </row>
        <row r="139723">
          <cell r="A139723">
            <v>0</v>
          </cell>
        </row>
        <row r="139724">
          <cell r="A139724">
            <v>0</v>
          </cell>
        </row>
        <row r="139725">
          <cell r="A139725">
            <v>0</v>
          </cell>
        </row>
        <row r="139726">
          <cell r="A139726">
            <v>0</v>
          </cell>
        </row>
        <row r="139727">
          <cell r="A139727">
            <v>0</v>
          </cell>
        </row>
        <row r="139728">
          <cell r="A139728">
            <v>0</v>
          </cell>
        </row>
        <row r="139729">
          <cell r="A139729">
            <v>0</v>
          </cell>
        </row>
        <row r="139730">
          <cell r="A139730">
            <v>0</v>
          </cell>
        </row>
        <row r="139731">
          <cell r="A139731">
            <v>0</v>
          </cell>
        </row>
        <row r="139732">
          <cell r="A139732">
            <v>0</v>
          </cell>
        </row>
        <row r="139733">
          <cell r="A139733">
            <v>0</v>
          </cell>
        </row>
        <row r="139734">
          <cell r="A139734">
            <v>0</v>
          </cell>
        </row>
        <row r="139735">
          <cell r="A139735">
            <v>0</v>
          </cell>
        </row>
        <row r="139736">
          <cell r="A139736">
            <v>0</v>
          </cell>
        </row>
        <row r="139737">
          <cell r="A139737">
            <v>0</v>
          </cell>
        </row>
        <row r="139738">
          <cell r="A139738">
            <v>0</v>
          </cell>
        </row>
        <row r="139739">
          <cell r="A139739">
            <v>0</v>
          </cell>
        </row>
        <row r="139740">
          <cell r="A139740">
            <v>0</v>
          </cell>
        </row>
        <row r="139741">
          <cell r="A139741">
            <v>0</v>
          </cell>
        </row>
        <row r="139742">
          <cell r="A139742">
            <v>0</v>
          </cell>
        </row>
        <row r="139743">
          <cell r="A139743">
            <v>0</v>
          </cell>
        </row>
        <row r="139744">
          <cell r="A139744">
            <v>0</v>
          </cell>
        </row>
        <row r="139745">
          <cell r="A139745">
            <v>0</v>
          </cell>
        </row>
        <row r="139746">
          <cell r="A139746">
            <v>0</v>
          </cell>
        </row>
        <row r="139747">
          <cell r="A139747">
            <v>0</v>
          </cell>
        </row>
        <row r="139748">
          <cell r="A139748">
            <v>0</v>
          </cell>
        </row>
        <row r="139749">
          <cell r="A139749">
            <v>0</v>
          </cell>
        </row>
        <row r="139750">
          <cell r="A139750">
            <v>0</v>
          </cell>
        </row>
        <row r="139751">
          <cell r="A139751">
            <v>0</v>
          </cell>
        </row>
        <row r="139752">
          <cell r="A139752">
            <v>0</v>
          </cell>
        </row>
        <row r="139753">
          <cell r="A139753">
            <v>0</v>
          </cell>
        </row>
        <row r="139754">
          <cell r="A139754">
            <v>0</v>
          </cell>
        </row>
        <row r="139755">
          <cell r="A139755">
            <v>0</v>
          </cell>
        </row>
        <row r="139756">
          <cell r="A139756">
            <v>0</v>
          </cell>
        </row>
        <row r="139757">
          <cell r="A139757">
            <v>0</v>
          </cell>
        </row>
        <row r="139758">
          <cell r="A139758">
            <v>0</v>
          </cell>
        </row>
        <row r="139759">
          <cell r="A139759">
            <v>0</v>
          </cell>
        </row>
        <row r="139760">
          <cell r="A139760">
            <v>0</v>
          </cell>
        </row>
        <row r="139761">
          <cell r="A139761">
            <v>0</v>
          </cell>
        </row>
        <row r="139762">
          <cell r="A139762">
            <v>0</v>
          </cell>
        </row>
        <row r="139763">
          <cell r="A139763">
            <v>0</v>
          </cell>
        </row>
        <row r="139764">
          <cell r="A139764">
            <v>0</v>
          </cell>
        </row>
        <row r="139765">
          <cell r="A139765">
            <v>0</v>
          </cell>
        </row>
        <row r="139766">
          <cell r="A139766">
            <v>0</v>
          </cell>
        </row>
        <row r="139767">
          <cell r="A139767">
            <v>0</v>
          </cell>
        </row>
        <row r="139768">
          <cell r="A139768">
            <v>0</v>
          </cell>
        </row>
        <row r="139769">
          <cell r="A139769">
            <v>0</v>
          </cell>
        </row>
        <row r="139770">
          <cell r="A139770">
            <v>0</v>
          </cell>
        </row>
        <row r="139771">
          <cell r="A139771">
            <v>0</v>
          </cell>
        </row>
        <row r="139772">
          <cell r="A139772">
            <v>0</v>
          </cell>
        </row>
        <row r="139773">
          <cell r="A139773">
            <v>0</v>
          </cell>
        </row>
        <row r="139774">
          <cell r="A139774">
            <v>0</v>
          </cell>
        </row>
        <row r="139775">
          <cell r="A139775">
            <v>0</v>
          </cell>
        </row>
        <row r="139776">
          <cell r="A139776">
            <v>0</v>
          </cell>
        </row>
        <row r="139777">
          <cell r="A139777">
            <v>0</v>
          </cell>
        </row>
        <row r="139778">
          <cell r="A139778">
            <v>0</v>
          </cell>
        </row>
        <row r="139779">
          <cell r="A139779">
            <v>0</v>
          </cell>
        </row>
        <row r="139780">
          <cell r="A139780">
            <v>0</v>
          </cell>
        </row>
        <row r="139781">
          <cell r="A139781">
            <v>0</v>
          </cell>
        </row>
        <row r="139782">
          <cell r="A139782">
            <v>0</v>
          </cell>
        </row>
        <row r="139783">
          <cell r="A139783">
            <v>0</v>
          </cell>
        </row>
        <row r="139784">
          <cell r="A139784">
            <v>0</v>
          </cell>
        </row>
        <row r="139785">
          <cell r="A139785">
            <v>0</v>
          </cell>
        </row>
        <row r="139786">
          <cell r="A139786">
            <v>0</v>
          </cell>
        </row>
        <row r="139787">
          <cell r="A139787">
            <v>0</v>
          </cell>
        </row>
        <row r="139788">
          <cell r="A139788">
            <v>0</v>
          </cell>
        </row>
        <row r="139789">
          <cell r="A139789">
            <v>0</v>
          </cell>
        </row>
        <row r="139790">
          <cell r="A139790">
            <v>0</v>
          </cell>
        </row>
        <row r="139791">
          <cell r="A139791">
            <v>0</v>
          </cell>
        </row>
        <row r="139792">
          <cell r="A139792">
            <v>0</v>
          </cell>
        </row>
        <row r="139793">
          <cell r="A139793">
            <v>0</v>
          </cell>
        </row>
        <row r="139794">
          <cell r="A139794">
            <v>0</v>
          </cell>
        </row>
        <row r="139795">
          <cell r="A139795">
            <v>0</v>
          </cell>
        </row>
        <row r="139796">
          <cell r="A139796">
            <v>0</v>
          </cell>
        </row>
        <row r="139797">
          <cell r="A139797">
            <v>0</v>
          </cell>
        </row>
        <row r="139798">
          <cell r="A139798">
            <v>0</v>
          </cell>
        </row>
        <row r="139799">
          <cell r="A139799">
            <v>0</v>
          </cell>
        </row>
        <row r="139800">
          <cell r="A139800">
            <v>0</v>
          </cell>
        </row>
        <row r="139801">
          <cell r="A139801">
            <v>0</v>
          </cell>
        </row>
        <row r="139802">
          <cell r="A139802">
            <v>0</v>
          </cell>
        </row>
        <row r="139803">
          <cell r="A139803">
            <v>0</v>
          </cell>
        </row>
        <row r="139804">
          <cell r="A139804">
            <v>0</v>
          </cell>
        </row>
        <row r="139805">
          <cell r="A139805">
            <v>0</v>
          </cell>
        </row>
        <row r="139806">
          <cell r="A139806">
            <v>0</v>
          </cell>
        </row>
        <row r="139807">
          <cell r="A139807">
            <v>0</v>
          </cell>
        </row>
        <row r="139808">
          <cell r="A139808">
            <v>0</v>
          </cell>
        </row>
        <row r="139809">
          <cell r="A139809">
            <v>0</v>
          </cell>
        </row>
        <row r="139810">
          <cell r="A139810">
            <v>0</v>
          </cell>
        </row>
        <row r="139811">
          <cell r="A139811">
            <v>0</v>
          </cell>
        </row>
        <row r="139812">
          <cell r="A139812">
            <v>0</v>
          </cell>
        </row>
        <row r="139813">
          <cell r="A139813">
            <v>0</v>
          </cell>
        </row>
        <row r="139814">
          <cell r="A139814">
            <v>0</v>
          </cell>
        </row>
        <row r="139815">
          <cell r="A139815">
            <v>0</v>
          </cell>
        </row>
        <row r="139816">
          <cell r="A139816">
            <v>0</v>
          </cell>
        </row>
        <row r="139817">
          <cell r="A139817">
            <v>0</v>
          </cell>
        </row>
        <row r="139818">
          <cell r="A139818">
            <v>0</v>
          </cell>
        </row>
        <row r="139819">
          <cell r="A139819">
            <v>0</v>
          </cell>
        </row>
        <row r="139820">
          <cell r="A139820">
            <v>0</v>
          </cell>
        </row>
        <row r="139821">
          <cell r="A139821">
            <v>0</v>
          </cell>
        </row>
        <row r="139822">
          <cell r="A139822">
            <v>0</v>
          </cell>
        </row>
        <row r="139823">
          <cell r="A139823">
            <v>0</v>
          </cell>
        </row>
        <row r="139824">
          <cell r="A139824">
            <v>0</v>
          </cell>
        </row>
        <row r="139825">
          <cell r="A139825">
            <v>0</v>
          </cell>
        </row>
        <row r="139826">
          <cell r="A139826">
            <v>0</v>
          </cell>
        </row>
        <row r="139827">
          <cell r="A139827">
            <v>0</v>
          </cell>
        </row>
        <row r="139828">
          <cell r="A139828">
            <v>0</v>
          </cell>
        </row>
        <row r="139829">
          <cell r="A139829">
            <v>0</v>
          </cell>
        </row>
        <row r="139830">
          <cell r="A139830">
            <v>0</v>
          </cell>
        </row>
        <row r="139831">
          <cell r="A139831">
            <v>0</v>
          </cell>
        </row>
        <row r="139832">
          <cell r="A139832">
            <v>0</v>
          </cell>
        </row>
        <row r="139833">
          <cell r="A139833">
            <v>0</v>
          </cell>
        </row>
        <row r="139834">
          <cell r="A139834">
            <v>0</v>
          </cell>
        </row>
        <row r="139835">
          <cell r="A139835">
            <v>0</v>
          </cell>
        </row>
        <row r="139836">
          <cell r="A139836">
            <v>0</v>
          </cell>
        </row>
        <row r="139837">
          <cell r="A139837">
            <v>0</v>
          </cell>
        </row>
        <row r="139838">
          <cell r="A139838">
            <v>0</v>
          </cell>
        </row>
        <row r="139839">
          <cell r="A139839">
            <v>0</v>
          </cell>
        </row>
        <row r="139840">
          <cell r="A139840">
            <v>0</v>
          </cell>
        </row>
        <row r="139841">
          <cell r="A139841">
            <v>0</v>
          </cell>
        </row>
        <row r="139842">
          <cell r="A139842">
            <v>0</v>
          </cell>
        </row>
        <row r="139843">
          <cell r="A139843">
            <v>0</v>
          </cell>
        </row>
        <row r="139844">
          <cell r="A139844">
            <v>0</v>
          </cell>
        </row>
        <row r="139845">
          <cell r="A139845">
            <v>0</v>
          </cell>
        </row>
        <row r="139846">
          <cell r="A139846">
            <v>0</v>
          </cell>
        </row>
        <row r="139847">
          <cell r="A139847">
            <v>0</v>
          </cell>
        </row>
        <row r="139848">
          <cell r="A139848">
            <v>0</v>
          </cell>
        </row>
        <row r="139849">
          <cell r="A139849">
            <v>0</v>
          </cell>
        </row>
        <row r="139850">
          <cell r="A139850">
            <v>0</v>
          </cell>
        </row>
        <row r="139851">
          <cell r="A139851">
            <v>0</v>
          </cell>
        </row>
        <row r="139852">
          <cell r="A139852">
            <v>0</v>
          </cell>
        </row>
        <row r="139853">
          <cell r="A139853">
            <v>0</v>
          </cell>
        </row>
        <row r="139854">
          <cell r="A139854">
            <v>0</v>
          </cell>
        </row>
        <row r="139855">
          <cell r="A139855">
            <v>0</v>
          </cell>
        </row>
        <row r="139856">
          <cell r="A139856">
            <v>0</v>
          </cell>
        </row>
        <row r="139857">
          <cell r="A139857">
            <v>0</v>
          </cell>
        </row>
        <row r="139858">
          <cell r="A139858">
            <v>0</v>
          </cell>
        </row>
        <row r="139859">
          <cell r="A139859">
            <v>0</v>
          </cell>
        </row>
        <row r="139860">
          <cell r="A139860">
            <v>0</v>
          </cell>
        </row>
        <row r="139861">
          <cell r="A139861">
            <v>0</v>
          </cell>
        </row>
        <row r="139862">
          <cell r="A139862">
            <v>0</v>
          </cell>
        </row>
        <row r="139863">
          <cell r="A139863">
            <v>0</v>
          </cell>
        </row>
        <row r="139864">
          <cell r="A139864">
            <v>0</v>
          </cell>
        </row>
        <row r="139865">
          <cell r="A139865">
            <v>0</v>
          </cell>
        </row>
        <row r="139866">
          <cell r="A139866">
            <v>0</v>
          </cell>
        </row>
        <row r="139867">
          <cell r="A139867">
            <v>0</v>
          </cell>
        </row>
        <row r="139868">
          <cell r="A139868">
            <v>0</v>
          </cell>
        </row>
        <row r="139869">
          <cell r="A139869">
            <v>0</v>
          </cell>
        </row>
        <row r="139870">
          <cell r="A139870">
            <v>0</v>
          </cell>
        </row>
        <row r="139871">
          <cell r="A139871">
            <v>0</v>
          </cell>
        </row>
        <row r="139872">
          <cell r="A139872">
            <v>0</v>
          </cell>
        </row>
        <row r="139873">
          <cell r="A139873">
            <v>0</v>
          </cell>
        </row>
        <row r="139874">
          <cell r="A139874">
            <v>0</v>
          </cell>
        </row>
        <row r="139875">
          <cell r="A139875">
            <v>0</v>
          </cell>
        </row>
        <row r="139876">
          <cell r="A139876">
            <v>0</v>
          </cell>
        </row>
        <row r="139877">
          <cell r="A139877">
            <v>0</v>
          </cell>
        </row>
        <row r="139878">
          <cell r="A139878">
            <v>0</v>
          </cell>
        </row>
        <row r="139879">
          <cell r="A139879">
            <v>0</v>
          </cell>
        </row>
        <row r="139880">
          <cell r="A139880">
            <v>0</v>
          </cell>
        </row>
        <row r="139881">
          <cell r="A139881">
            <v>0</v>
          </cell>
        </row>
        <row r="139882">
          <cell r="A139882">
            <v>0</v>
          </cell>
        </row>
        <row r="139883">
          <cell r="A139883">
            <v>0</v>
          </cell>
        </row>
        <row r="139884">
          <cell r="A139884">
            <v>0</v>
          </cell>
        </row>
        <row r="139885">
          <cell r="A139885">
            <v>0</v>
          </cell>
        </row>
        <row r="139886">
          <cell r="A139886">
            <v>0</v>
          </cell>
        </row>
        <row r="139887">
          <cell r="A139887">
            <v>0</v>
          </cell>
        </row>
        <row r="139888">
          <cell r="A139888">
            <v>0</v>
          </cell>
        </row>
        <row r="139889">
          <cell r="A139889">
            <v>0</v>
          </cell>
        </row>
        <row r="139890">
          <cell r="A139890">
            <v>0</v>
          </cell>
        </row>
        <row r="139891">
          <cell r="A139891">
            <v>0</v>
          </cell>
        </row>
        <row r="139892">
          <cell r="A139892">
            <v>0</v>
          </cell>
        </row>
        <row r="139893">
          <cell r="A139893">
            <v>0</v>
          </cell>
        </row>
        <row r="139894">
          <cell r="A139894">
            <v>0</v>
          </cell>
        </row>
        <row r="139895">
          <cell r="A139895">
            <v>0</v>
          </cell>
        </row>
        <row r="139896">
          <cell r="A139896">
            <v>0</v>
          </cell>
        </row>
        <row r="139897">
          <cell r="A139897">
            <v>0</v>
          </cell>
        </row>
        <row r="139898">
          <cell r="A139898">
            <v>0</v>
          </cell>
        </row>
        <row r="139899">
          <cell r="A139899">
            <v>0</v>
          </cell>
        </row>
        <row r="139900">
          <cell r="A139900">
            <v>0</v>
          </cell>
        </row>
        <row r="139901">
          <cell r="A139901">
            <v>0</v>
          </cell>
        </row>
        <row r="139902">
          <cell r="A139902">
            <v>0</v>
          </cell>
        </row>
        <row r="139903">
          <cell r="A139903">
            <v>0</v>
          </cell>
        </row>
        <row r="139904">
          <cell r="A139904">
            <v>0</v>
          </cell>
        </row>
        <row r="139905">
          <cell r="A139905">
            <v>0</v>
          </cell>
        </row>
        <row r="139906">
          <cell r="A139906">
            <v>0</v>
          </cell>
        </row>
        <row r="139907">
          <cell r="A139907">
            <v>0</v>
          </cell>
        </row>
        <row r="139908">
          <cell r="A139908">
            <v>0</v>
          </cell>
        </row>
        <row r="139909">
          <cell r="A139909">
            <v>0</v>
          </cell>
        </row>
        <row r="139910">
          <cell r="A139910">
            <v>0</v>
          </cell>
        </row>
        <row r="139911">
          <cell r="A139911">
            <v>0</v>
          </cell>
        </row>
        <row r="139912">
          <cell r="A139912">
            <v>0</v>
          </cell>
        </row>
        <row r="139913">
          <cell r="A139913">
            <v>0</v>
          </cell>
        </row>
        <row r="139914">
          <cell r="A139914">
            <v>0</v>
          </cell>
        </row>
        <row r="139915">
          <cell r="A139915">
            <v>0</v>
          </cell>
        </row>
        <row r="139916">
          <cell r="A139916">
            <v>0</v>
          </cell>
        </row>
        <row r="139917">
          <cell r="A139917">
            <v>0</v>
          </cell>
        </row>
        <row r="139918">
          <cell r="A139918">
            <v>0</v>
          </cell>
        </row>
        <row r="139919">
          <cell r="A139919">
            <v>0</v>
          </cell>
        </row>
        <row r="139920">
          <cell r="A139920">
            <v>0</v>
          </cell>
        </row>
        <row r="139921">
          <cell r="A139921">
            <v>0</v>
          </cell>
        </row>
        <row r="139922">
          <cell r="A139922">
            <v>0</v>
          </cell>
        </row>
        <row r="139923">
          <cell r="A139923">
            <v>0</v>
          </cell>
        </row>
        <row r="139924">
          <cell r="A139924">
            <v>0</v>
          </cell>
        </row>
        <row r="139925">
          <cell r="A139925">
            <v>0</v>
          </cell>
        </row>
        <row r="139926">
          <cell r="A139926">
            <v>0</v>
          </cell>
        </row>
        <row r="139927">
          <cell r="A139927">
            <v>0</v>
          </cell>
        </row>
        <row r="139928">
          <cell r="A139928">
            <v>0</v>
          </cell>
        </row>
        <row r="139929">
          <cell r="A139929">
            <v>0</v>
          </cell>
        </row>
        <row r="139930">
          <cell r="A139930">
            <v>0</v>
          </cell>
        </row>
        <row r="139931">
          <cell r="A139931">
            <v>0</v>
          </cell>
        </row>
        <row r="139932">
          <cell r="A139932">
            <v>0</v>
          </cell>
        </row>
        <row r="139933">
          <cell r="A139933">
            <v>0</v>
          </cell>
        </row>
        <row r="139934">
          <cell r="A139934">
            <v>0</v>
          </cell>
        </row>
        <row r="139935">
          <cell r="A139935">
            <v>0</v>
          </cell>
        </row>
        <row r="139936">
          <cell r="A139936">
            <v>0</v>
          </cell>
        </row>
        <row r="139937">
          <cell r="A139937">
            <v>0</v>
          </cell>
        </row>
        <row r="139938">
          <cell r="A139938">
            <v>0</v>
          </cell>
        </row>
        <row r="139939">
          <cell r="A139939">
            <v>0</v>
          </cell>
        </row>
        <row r="139940">
          <cell r="A139940">
            <v>0</v>
          </cell>
        </row>
        <row r="139941">
          <cell r="A139941">
            <v>0</v>
          </cell>
        </row>
        <row r="139942">
          <cell r="A139942">
            <v>0</v>
          </cell>
        </row>
        <row r="139943">
          <cell r="A139943">
            <v>0</v>
          </cell>
        </row>
        <row r="139944">
          <cell r="A139944">
            <v>0</v>
          </cell>
        </row>
        <row r="139945">
          <cell r="A139945">
            <v>0</v>
          </cell>
        </row>
        <row r="139946">
          <cell r="A139946">
            <v>0</v>
          </cell>
        </row>
        <row r="139947">
          <cell r="A139947">
            <v>0</v>
          </cell>
        </row>
        <row r="139948">
          <cell r="A139948">
            <v>0</v>
          </cell>
        </row>
        <row r="139949">
          <cell r="A139949">
            <v>0</v>
          </cell>
        </row>
        <row r="139950">
          <cell r="A139950">
            <v>0</v>
          </cell>
        </row>
        <row r="139951">
          <cell r="A139951">
            <v>0</v>
          </cell>
        </row>
        <row r="139952">
          <cell r="A139952">
            <v>0</v>
          </cell>
        </row>
        <row r="139953">
          <cell r="A139953">
            <v>0</v>
          </cell>
        </row>
        <row r="139954">
          <cell r="A139954">
            <v>0</v>
          </cell>
        </row>
        <row r="139955">
          <cell r="A139955">
            <v>0</v>
          </cell>
        </row>
        <row r="139956">
          <cell r="A139956">
            <v>0</v>
          </cell>
        </row>
        <row r="139957">
          <cell r="A139957">
            <v>0</v>
          </cell>
        </row>
        <row r="139958">
          <cell r="A139958">
            <v>0</v>
          </cell>
        </row>
        <row r="139959">
          <cell r="A139959">
            <v>0</v>
          </cell>
        </row>
        <row r="139960">
          <cell r="A139960">
            <v>0</v>
          </cell>
        </row>
        <row r="139961">
          <cell r="A139961">
            <v>0</v>
          </cell>
        </row>
        <row r="139962">
          <cell r="A139962">
            <v>0</v>
          </cell>
        </row>
        <row r="139963">
          <cell r="A139963">
            <v>0</v>
          </cell>
        </row>
        <row r="139964">
          <cell r="A139964">
            <v>0</v>
          </cell>
        </row>
        <row r="139965">
          <cell r="A139965">
            <v>0</v>
          </cell>
        </row>
        <row r="139966">
          <cell r="A139966">
            <v>0</v>
          </cell>
        </row>
        <row r="139967">
          <cell r="A139967">
            <v>0</v>
          </cell>
        </row>
        <row r="139968">
          <cell r="A139968">
            <v>0</v>
          </cell>
        </row>
        <row r="139969">
          <cell r="A139969">
            <v>0</v>
          </cell>
        </row>
        <row r="139970">
          <cell r="A139970">
            <v>0</v>
          </cell>
        </row>
        <row r="139971">
          <cell r="A139971">
            <v>0</v>
          </cell>
        </row>
        <row r="139972">
          <cell r="A139972">
            <v>0</v>
          </cell>
        </row>
        <row r="139973">
          <cell r="A139973">
            <v>0</v>
          </cell>
        </row>
        <row r="139974">
          <cell r="A139974">
            <v>0</v>
          </cell>
        </row>
        <row r="139975">
          <cell r="A139975">
            <v>0</v>
          </cell>
        </row>
        <row r="139976">
          <cell r="A139976">
            <v>0</v>
          </cell>
        </row>
        <row r="139977">
          <cell r="A139977">
            <v>0</v>
          </cell>
        </row>
        <row r="139978">
          <cell r="A139978">
            <v>0</v>
          </cell>
        </row>
        <row r="139979">
          <cell r="A139979">
            <v>0</v>
          </cell>
        </row>
        <row r="139980">
          <cell r="A139980">
            <v>0</v>
          </cell>
        </row>
        <row r="139981">
          <cell r="A139981">
            <v>0</v>
          </cell>
        </row>
        <row r="139982">
          <cell r="A139982">
            <v>0</v>
          </cell>
        </row>
        <row r="139983">
          <cell r="A139983">
            <v>0</v>
          </cell>
        </row>
        <row r="139984">
          <cell r="A139984">
            <v>0</v>
          </cell>
        </row>
        <row r="139985">
          <cell r="A139985">
            <v>0</v>
          </cell>
        </row>
        <row r="139986">
          <cell r="A139986">
            <v>0</v>
          </cell>
        </row>
        <row r="139987">
          <cell r="A139987">
            <v>0</v>
          </cell>
        </row>
        <row r="139988">
          <cell r="A139988">
            <v>0</v>
          </cell>
        </row>
        <row r="139989">
          <cell r="A139989">
            <v>0</v>
          </cell>
        </row>
        <row r="139990">
          <cell r="A139990">
            <v>0</v>
          </cell>
        </row>
        <row r="139991">
          <cell r="A139991">
            <v>0</v>
          </cell>
        </row>
        <row r="139992">
          <cell r="A139992">
            <v>0</v>
          </cell>
        </row>
        <row r="139993">
          <cell r="A139993">
            <v>0</v>
          </cell>
        </row>
        <row r="139994">
          <cell r="A139994">
            <v>0</v>
          </cell>
        </row>
        <row r="139995">
          <cell r="A139995">
            <v>0</v>
          </cell>
        </row>
        <row r="139996">
          <cell r="A139996">
            <v>0</v>
          </cell>
        </row>
        <row r="139997">
          <cell r="A139997">
            <v>0</v>
          </cell>
        </row>
        <row r="139998">
          <cell r="A139998">
            <v>0</v>
          </cell>
        </row>
        <row r="139999">
          <cell r="A139999">
            <v>0</v>
          </cell>
        </row>
        <row r="140000">
          <cell r="A140000">
            <v>0</v>
          </cell>
        </row>
        <row r="140001">
          <cell r="A140001">
            <v>0</v>
          </cell>
        </row>
        <row r="140002">
          <cell r="A140002">
            <v>0</v>
          </cell>
        </row>
        <row r="140003">
          <cell r="A140003">
            <v>0</v>
          </cell>
        </row>
        <row r="140004">
          <cell r="A140004">
            <v>0</v>
          </cell>
        </row>
        <row r="140005">
          <cell r="A140005">
            <v>0</v>
          </cell>
        </row>
        <row r="140006">
          <cell r="A140006">
            <v>0</v>
          </cell>
        </row>
        <row r="140007">
          <cell r="A140007">
            <v>0</v>
          </cell>
        </row>
        <row r="140008">
          <cell r="A140008">
            <v>0</v>
          </cell>
        </row>
        <row r="140009">
          <cell r="A140009">
            <v>0</v>
          </cell>
        </row>
        <row r="140010">
          <cell r="A140010">
            <v>0</v>
          </cell>
        </row>
        <row r="140011">
          <cell r="A140011">
            <v>0</v>
          </cell>
        </row>
        <row r="140012">
          <cell r="A140012">
            <v>0</v>
          </cell>
        </row>
        <row r="140013">
          <cell r="A140013">
            <v>0</v>
          </cell>
        </row>
        <row r="140014">
          <cell r="A140014">
            <v>0</v>
          </cell>
        </row>
        <row r="140015">
          <cell r="A140015">
            <v>0</v>
          </cell>
        </row>
        <row r="140016">
          <cell r="A140016">
            <v>0</v>
          </cell>
        </row>
        <row r="140017">
          <cell r="A140017">
            <v>0</v>
          </cell>
        </row>
        <row r="140018">
          <cell r="A140018">
            <v>0</v>
          </cell>
        </row>
        <row r="140019">
          <cell r="A140019">
            <v>0</v>
          </cell>
        </row>
        <row r="140020">
          <cell r="A140020">
            <v>0</v>
          </cell>
        </row>
        <row r="140021">
          <cell r="A140021">
            <v>0</v>
          </cell>
        </row>
        <row r="140022">
          <cell r="A140022">
            <v>0</v>
          </cell>
        </row>
        <row r="140023">
          <cell r="A140023">
            <v>0</v>
          </cell>
        </row>
        <row r="140024">
          <cell r="A140024">
            <v>0</v>
          </cell>
        </row>
        <row r="140025">
          <cell r="A140025">
            <v>0</v>
          </cell>
        </row>
        <row r="140026">
          <cell r="A140026">
            <v>0</v>
          </cell>
        </row>
        <row r="140027">
          <cell r="A140027">
            <v>0</v>
          </cell>
        </row>
        <row r="140028">
          <cell r="A140028">
            <v>0</v>
          </cell>
        </row>
        <row r="140029">
          <cell r="A140029">
            <v>0</v>
          </cell>
        </row>
        <row r="140030">
          <cell r="A140030">
            <v>0</v>
          </cell>
        </row>
        <row r="140031">
          <cell r="A140031">
            <v>0</v>
          </cell>
        </row>
        <row r="140032">
          <cell r="A140032">
            <v>0</v>
          </cell>
        </row>
        <row r="140033">
          <cell r="A140033">
            <v>0</v>
          </cell>
        </row>
        <row r="140034">
          <cell r="A140034">
            <v>0</v>
          </cell>
        </row>
        <row r="140035">
          <cell r="A140035">
            <v>0</v>
          </cell>
        </row>
        <row r="140036">
          <cell r="A140036">
            <v>0</v>
          </cell>
        </row>
        <row r="140037">
          <cell r="A140037">
            <v>0</v>
          </cell>
        </row>
        <row r="140038">
          <cell r="A140038">
            <v>0</v>
          </cell>
        </row>
        <row r="140039">
          <cell r="A140039">
            <v>0</v>
          </cell>
        </row>
        <row r="140040">
          <cell r="A140040">
            <v>0</v>
          </cell>
        </row>
        <row r="140041">
          <cell r="A140041">
            <v>0</v>
          </cell>
        </row>
        <row r="140042">
          <cell r="A140042">
            <v>0</v>
          </cell>
        </row>
        <row r="140043">
          <cell r="A140043">
            <v>0</v>
          </cell>
        </row>
        <row r="140044">
          <cell r="A140044">
            <v>0</v>
          </cell>
        </row>
        <row r="140045">
          <cell r="A140045">
            <v>0</v>
          </cell>
        </row>
        <row r="140046">
          <cell r="A140046">
            <v>0</v>
          </cell>
        </row>
        <row r="140047">
          <cell r="A140047">
            <v>0</v>
          </cell>
        </row>
        <row r="140048">
          <cell r="A140048">
            <v>0</v>
          </cell>
        </row>
        <row r="140049">
          <cell r="A140049">
            <v>0</v>
          </cell>
        </row>
        <row r="140050">
          <cell r="A140050">
            <v>0</v>
          </cell>
        </row>
        <row r="140051">
          <cell r="A140051">
            <v>0</v>
          </cell>
        </row>
        <row r="140052">
          <cell r="A140052">
            <v>0</v>
          </cell>
        </row>
        <row r="140053">
          <cell r="A140053">
            <v>0</v>
          </cell>
        </row>
        <row r="140054">
          <cell r="A140054">
            <v>0</v>
          </cell>
        </row>
        <row r="140055">
          <cell r="A140055">
            <v>0</v>
          </cell>
        </row>
        <row r="140056">
          <cell r="A140056">
            <v>0</v>
          </cell>
        </row>
        <row r="140057">
          <cell r="A140057">
            <v>0</v>
          </cell>
        </row>
        <row r="140058">
          <cell r="A140058">
            <v>0</v>
          </cell>
        </row>
        <row r="140059">
          <cell r="A140059">
            <v>0</v>
          </cell>
        </row>
        <row r="140060">
          <cell r="A140060">
            <v>0</v>
          </cell>
        </row>
        <row r="140061">
          <cell r="A140061">
            <v>0</v>
          </cell>
        </row>
        <row r="140062">
          <cell r="A140062">
            <v>0</v>
          </cell>
        </row>
        <row r="140063">
          <cell r="A140063">
            <v>0</v>
          </cell>
        </row>
        <row r="140064">
          <cell r="A140064">
            <v>0</v>
          </cell>
        </row>
        <row r="140065">
          <cell r="A140065">
            <v>0</v>
          </cell>
        </row>
        <row r="140066">
          <cell r="A140066">
            <v>0</v>
          </cell>
        </row>
        <row r="140067">
          <cell r="A140067">
            <v>0</v>
          </cell>
        </row>
        <row r="140068">
          <cell r="A140068">
            <v>0</v>
          </cell>
        </row>
        <row r="140069">
          <cell r="A140069">
            <v>0</v>
          </cell>
        </row>
        <row r="140070">
          <cell r="A140070">
            <v>0</v>
          </cell>
        </row>
        <row r="140071">
          <cell r="A140071">
            <v>0</v>
          </cell>
        </row>
        <row r="140072">
          <cell r="A140072">
            <v>0</v>
          </cell>
        </row>
        <row r="140073">
          <cell r="A140073">
            <v>0</v>
          </cell>
        </row>
        <row r="140074">
          <cell r="A140074">
            <v>0</v>
          </cell>
        </row>
        <row r="140075">
          <cell r="A140075">
            <v>0</v>
          </cell>
        </row>
        <row r="140076">
          <cell r="A140076">
            <v>0</v>
          </cell>
        </row>
        <row r="140077">
          <cell r="A140077">
            <v>0</v>
          </cell>
        </row>
        <row r="140078">
          <cell r="A140078">
            <v>0</v>
          </cell>
        </row>
        <row r="140079">
          <cell r="A140079">
            <v>0</v>
          </cell>
        </row>
        <row r="140080">
          <cell r="A140080">
            <v>0</v>
          </cell>
        </row>
        <row r="140081">
          <cell r="A140081">
            <v>0</v>
          </cell>
        </row>
        <row r="140082">
          <cell r="A140082">
            <v>0</v>
          </cell>
        </row>
        <row r="140083">
          <cell r="A140083">
            <v>0</v>
          </cell>
        </row>
        <row r="140084">
          <cell r="A140084">
            <v>0</v>
          </cell>
        </row>
        <row r="140085">
          <cell r="A140085">
            <v>0</v>
          </cell>
        </row>
        <row r="140086">
          <cell r="A140086">
            <v>0</v>
          </cell>
        </row>
        <row r="140087">
          <cell r="A140087">
            <v>0</v>
          </cell>
        </row>
        <row r="140088">
          <cell r="A140088">
            <v>0</v>
          </cell>
        </row>
        <row r="140089">
          <cell r="A140089">
            <v>0</v>
          </cell>
        </row>
        <row r="140090">
          <cell r="A140090">
            <v>0</v>
          </cell>
        </row>
        <row r="140091">
          <cell r="A140091">
            <v>0</v>
          </cell>
        </row>
        <row r="140092">
          <cell r="A140092">
            <v>0</v>
          </cell>
        </row>
        <row r="140093">
          <cell r="A140093">
            <v>0</v>
          </cell>
        </row>
        <row r="140094">
          <cell r="A140094">
            <v>0</v>
          </cell>
        </row>
        <row r="140095">
          <cell r="A140095">
            <v>0</v>
          </cell>
        </row>
        <row r="140096">
          <cell r="A140096">
            <v>0</v>
          </cell>
        </row>
        <row r="140097">
          <cell r="A140097">
            <v>0</v>
          </cell>
        </row>
        <row r="140098">
          <cell r="A140098">
            <v>0</v>
          </cell>
        </row>
        <row r="140099">
          <cell r="A140099">
            <v>0</v>
          </cell>
        </row>
        <row r="140100">
          <cell r="A140100">
            <v>0</v>
          </cell>
        </row>
        <row r="140101">
          <cell r="A140101">
            <v>0</v>
          </cell>
        </row>
        <row r="140102">
          <cell r="A140102">
            <v>0</v>
          </cell>
        </row>
        <row r="140103">
          <cell r="A140103">
            <v>0</v>
          </cell>
        </row>
        <row r="140104">
          <cell r="A140104">
            <v>0</v>
          </cell>
        </row>
        <row r="140105">
          <cell r="A140105">
            <v>0</v>
          </cell>
        </row>
        <row r="140106">
          <cell r="A140106">
            <v>0</v>
          </cell>
        </row>
        <row r="140107">
          <cell r="A140107">
            <v>0</v>
          </cell>
        </row>
        <row r="140108">
          <cell r="A140108">
            <v>0</v>
          </cell>
        </row>
        <row r="140109">
          <cell r="A140109">
            <v>0</v>
          </cell>
        </row>
        <row r="140110">
          <cell r="A140110">
            <v>0</v>
          </cell>
        </row>
        <row r="140111">
          <cell r="A140111">
            <v>0</v>
          </cell>
        </row>
        <row r="140112">
          <cell r="A140112">
            <v>0</v>
          </cell>
        </row>
        <row r="140113">
          <cell r="A140113">
            <v>0</v>
          </cell>
        </row>
        <row r="140114">
          <cell r="A140114">
            <v>0</v>
          </cell>
        </row>
        <row r="140115">
          <cell r="A140115">
            <v>0</v>
          </cell>
        </row>
        <row r="140116">
          <cell r="A140116">
            <v>0</v>
          </cell>
        </row>
        <row r="140117">
          <cell r="A140117">
            <v>0</v>
          </cell>
        </row>
        <row r="140118">
          <cell r="A140118">
            <v>0</v>
          </cell>
        </row>
        <row r="140119">
          <cell r="A140119">
            <v>0</v>
          </cell>
        </row>
        <row r="140120">
          <cell r="A140120">
            <v>0</v>
          </cell>
        </row>
        <row r="140121">
          <cell r="A140121">
            <v>0</v>
          </cell>
        </row>
        <row r="140122">
          <cell r="A140122">
            <v>0</v>
          </cell>
        </row>
        <row r="140123">
          <cell r="A140123">
            <v>0</v>
          </cell>
        </row>
        <row r="140124">
          <cell r="A140124">
            <v>0</v>
          </cell>
        </row>
        <row r="140125">
          <cell r="A140125">
            <v>0</v>
          </cell>
        </row>
        <row r="140126">
          <cell r="A140126">
            <v>0</v>
          </cell>
        </row>
        <row r="140127">
          <cell r="A140127">
            <v>0</v>
          </cell>
        </row>
        <row r="140128">
          <cell r="A140128">
            <v>0</v>
          </cell>
        </row>
        <row r="140129">
          <cell r="A140129">
            <v>0</v>
          </cell>
        </row>
        <row r="140130">
          <cell r="A140130">
            <v>0</v>
          </cell>
        </row>
        <row r="140131">
          <cell r="A140131">
            <v>0</v>
          </cell>
        </row>
        <row r="140132">
          <cell r="A140132">
            <v>0</v>
          </cell>
        </row>
        <row r="140133">
          <cell r="A140133">
            <v>0</v>
          </cell>
        </row>
        <row r="140134">
          <cell r="A140134">
            <v>0</v>
          </cell>
        </row>
        <row r="140135">
          <cell r="A140135">
            <v>0</v>
          </cell>
        </row>
        <row r="140136">
          <cell r="A140136">
            <v>0</v>
          </cell>
        </row>
        <row r="140137">
          <cell r="A140137">
            <v>0</v>
          </cell>
        </row>
        <row r="140138">
          <cell r="A140138">
            <v>0</v>
          </cell>
        </row>
        <row r="140139">
          <cell r="A140139">
            <v>0</v>
          </cell>
        </row>
        <row r="140140">
          <cell r="A140140">
            <v>0</v>
          </cell>
        </row>
        <row r="140141">
          <cell r="A140141">
            <v>0</v>
          </cell>
        </row>
        <row r="140142">
          <cell r="A140142">
            <v>0</v>
          </cell>
        </row>
        <row r="140143">
          <cell r="A140143">
            <v>0</v>
          </cell>
        </row>
        <row r="140144">
          <cell r="A140144">
            <v>0</v>
          </cell>
        </row>
        <row r="140145">
          <cell r="A140145">
            <v>0</v>
          </cell>
        </row>
        <row r="140146">
          <cell r="A140146">
            <v>0</v>
          </cell>
        </row>
        <row r="140147">
          <cell r="A140147">
            <v>0</v>
          </cell>
        </row>
        <row r="140148">
          <cell r="A140148">
            <v>0</v>
          </cell>
        </row>
        <row r="140149">
          <cell r="A140149">
            <v>0</v>
          </cell>
        </row>
        <row r="140150">
          <cell r="A140150">
            <v>0</v>
          </cell>
        </row>
        <row r="140151">
          <cell r="A140151">
            <v>0</v>
          </cell>
        </row>
        <row r="140152">
          <cell r="A140152">
            <v>0</v>
          </cell>
        </row>
        <row r="140153">
          <cell r="A140153">
            <v>0</v>
          </cell>
        </row>
        <row r="140154">
          <cell r="A140154">
            <v>0</v>
          </cell>
        </row>
        <row r="140155">
          <cell r="A140155">
            <v>0</v>
          </cell>
        </row>
        <row r="140156">
          <cell r="A140156">
            <v>0</v>
          </cell>
        </row>
        <row r="140157">
          <cell r="A140157">
            <v>0</v>
          </cell>
        </row>
        <row r="140158">
          <cell r="A140158">
            <v>0</v>
          </cell>
        </row>
        <row r="140159">
          <cell r="A140159">
            <v>0</v>
          </cell>
        </row>
        <row r="140160">
          <cell r="A140160">
            <v>0</v>
          </cell>
        </row>
        <row r="140161">
          <cell r="A140161">
            <v>0</v>
          </cell>
        </row>
        <row r="140162">
          <cell r="A140162">
            <v>0</v>
          </cell>
        </row>
        <row r="140163">
          <cell r="A140163">
            <v>0</v>
          </cell>
        </row>
        <row r="140164">
          <cell r="A140164">
            <v>0</v>
          </cell>
        </row>
        <row r="140165">
          <cell r="A140165">
            <v>0</v>
          </cell>
        </row>
        <row r="140166">
          <cell r="A140166">
            <v>0</v>
          </cell>
        </row>
        <row r="140167">
          <cell r="A140167">
            <v>0</v>
          </cell>
        </row>
        <row r="140168">
          <cell r="A140168">
            <v>0</v>
          </cell>
        </row>
        <row r="140169">
          <cell r="A140169">
            <v>0</v>
          </cell>
        </row>
        <row r="140170">
          <cell r="A140170">
            <v>0</v>
          </cell>
        </row>
        <row r="140171">
          <cell r="A140171">
            <v>0</v>
          </cell>
        </row>
        <row r="140172">
          <cell r="A140172">
            <v>0</v>
          </cell>
        </row>
        <row r="140173">
          <cell r="A140173">
            <v>0</v>
          </cell>
        </row>
        <row r="140174">
          <cell r="A140174">
            <v>0</v>
          </cell>
        </row>
        <row r="140175">
          <cell r="A140175">
            <v>0</v>
          </cell>
        </row>
        <row r="140176">
          <cell r="A140176">
            <v>0</v>
          </cell>
        </row>
        <row r="140177">
          <cell r="A140177">
            <v>0</v>
          </cell>
        </row>
        <row r="140178">
          <cell r="A140178">
            <v>0</v>
          </cell>
        </row>
        <row r="140179">
          <cell r="A140179">
            <v>0</v>
          </cell>
        </row>
        <row r="140180">
          <cell r="A140180">
            <v>0</v>
          </cell>
        </row>
        <row r="140181">
          <cell r="A140181">
            <v>0</v>
          </cell>
        </row>
        <row r="140182">
          <cell r="A140182">
            <v>0</v>
          </cell>
        </row>
        <row r="140183">
          <cell r="A140183">
            <v>0</v>
          </cell>
        </row>
        <row r="140184">
          <cell r="A140184">
            <v>0</v>
          </cell>
        </row>
        <row r="140185">
          <cell r="A140185">
            <v>0</v>
          </cell>
        </row>
        <row r="140186">
          <cell r="A140186">
            <v>0</v>
          </cell>
        </row>
        <row r="140187">
          <cell r="A140187">
            <v>0</v>
          </cell>
        </row>
        <row r="140188">
          <cell r="A140188">
            <v>0</v>
          </cell>
        </row>
        <row r="140189">
          <cell r="A140189">
            <v>0</v>
          </cell>
        </row>
        <row r="140190">
          <cell r="A140190">
            <v>0</v>
          </cell>
        </row>
        <row r="140191">
          <cell r="A140191">
            <v>0</v>
          </cell>
        </row>
        <row r="140192">
          <cell r="A140192">
            <v>0</v>
          </cell>
        </row>
        <row r="140193">
          <cell r="A140193">
            <v>0</v>
          </cell>
        </row>
        <row r="140194">
          <cell r="A140194">
            <v>0</v>
          </cell>
        </row>
        <row r="140195">
          <cell r="A140195">
            <v>0</v>
          </cell>
        </row>
        <row r="140196">
          <cell r="A140196">
            <v>0</v>
          </cell>
        </row>
        <row r="140197">
          <cell r="A140197">
            <v>0</v>
          </cell>
        </row>
        <row r="140198">
          <cell r="A140198">
            <v>0</v>
          </cell>
        </row>
        <row r="140199">
          <cell r="A140199">
            <v>0</v>
          </cell>
        </row>
        <row r="140200">
          <cell r="A140200">
            <v>0</v>
          </cell>
        </row>
        <row r="140201">
          <cell r="A140201">
            <v>0</v>
          </cell>
        </row>
        <row r="140202">
          <cell r="A140202">
            <v>0</v>
          </cell>
        </row>
        <row r="140203">
          <cell r="A140203">
            <v>0</v>
          </cell>
        </row>
        <row r="140204">
          <cell r="A140204">
            <v>0</v>
          </cell>
        </row>
        <row r="140205">
          <cell r="A140205">
            <v>0</v>
          </cell>
        </row>
        <row r="140206">
          <cell r="A140206">
            <v>0</v>
          </cell>
        </row>
        <row r="140207">
          <cell r="A140207">
            <v>0</v>
          </cell>
        </row>
        <row r="140208">
          <cell r="A140208">
            <v>0</v>
          </cell>
        </row>
        <row r="140209">
          <cell r="A140209">
            <v>0</v>
          </cell>
        </row>
        <row r="140210">
          <cell r="A140210">
            <v>0</v>
          </cell>
        </row>
        <row r="140211">
          <cell r="A140211">
            <v>0</v>
          </cell>
        </row>
        <row r="140212">
          <cell r="A140212">
            <v>0</v>
          </cell>
        </row>
        <row r="140213">
          <cell r="A140213">
            <v>0</v>
          </cell>
        </row>
        <row r="140214">
          <cell r="A140214">
            <v>0</v>
          </cell>
        </row>
        <row r="140215">
          <cell r="A140215">
            <v>0</v>
          </cell>
        </row>
        <row r="140216">
          <cell r="A140216">
            <v>0</v>
          </cell>
        </row>
        <row r="140217">
          <cell r="A140217">
            <v>0</v>
          </cell>
        </row>
        <row r="140218">
          <cell r="A140218">
            <v>0</v>
          </cell>
        </row>
        <row r="140219">
          <cell r="A140219">
            <v>0</v>
          </cell>
        </row>
        <row r="140220">
          <cell r="A140220">
            <v>0</v>
          </cell>
        </row>
        <row r="140221">
          <cell r="A140221">
            <v>0</v>
          </cell>
        </row>
        <row r="140222">
          <cell r="A140222">
            <v>0</v>
          </cell>
        </row>
        <row r="140223">
          <cell r="A140223">
            <v>0</v>
          </cell>
        </row>
        <row r="140224">
          <cell r="A140224">
            <v>0</v>
          </cell>
        </row>
        <row r="140225">
          <cell r="A140225">
            <v>0</v>
          </cell>
        </row>
        <row r="140226">
          <cell r="A140226">
            <v>0</v>
          </cell>
        </row>
        <row r="140227">
          <cell r="A140227">
            <v>0</v>
          </cell>
        </row>
        <row r="140228">
          <cell r="A140228">
            <v>0</v>
          </cell>
        </row>
        <row r="140229">
          <cell r="A140229">
            <v>0</v>
          </cell>
        </row>
        <row r="140230">
          <cell r="A140230">
            <v>0</v>
          </cell>
        </row>
        <row r="140231">
          <cell r="A140231">
            <v>0</v>
          </cell>
        </row>
        <row r="140232">
          <cell r="A140232">
            <v>0</v>
          </cell>
        </row>
        <row r="140233">
          <cell r="A140233">
            <v>0</v>
          </cell>
        </row>
        <row r="140234">
          <cell r="A140234">
            <v>0</v>
          </cell>
        </row>
        <row r="140235">
          <cell r="A140235">
            <v>0</v>
          </cell>
        </row>
        <row r="140236">
          <cell r="A140236">
            <v>0</v>
          </cell>
        </row>
        <row r="140237">
          <cell r="A140237">
            <v>0</v>
          </cell>
        </row>
        <row r="140238">
          <cell r="A140238">
            <v>0</v>
          </cell>
        </row>
        <row r="140239">
          <cell r="A140239">
            <v>0</v>
          </cell>
        </row>
        <row r="140240">
          <cell r="A140240">
            <v>0</v>
          </cell>
        </row>
        <row r="140241">
          <cell r="A140241">
            <v>0</v>
          </cell>
        </row>
        <row r="140242">
          <cell r="A140242">
            <v>0</v>
          </cell>
        </row>
        <row r="140243">
          <cell r="A140243">
            <v>0</v>
          </cell>
        </row>
        <row r="140244">
          <cell r="A140244">
            <v>0</v>
          </cell>
        </row>
        <row r="140245">
          <cell r="A140245">
            <v>0</v>
          </cell>
        </row>
        <row r="140246">
          <cell r="A140246">
            <v>0</v>
          </cell>
        </row>
        <row r="140247">
          <cell r="A140247">
            <v>0</v>
          </cell>
        </row>
        <row r="140248">
          <cell r="A140248">
            <v>0</v>
          </cell>
        </row>
        <row r="140249">
          <cell r="A140249">
            <v>0</v>
          </cell>
        </row>
        <row r="140250">
          <cell r="A140250">
            <v>0</v>
          </cell>
        </row>
        <row r="140251">
          <cell r="A140251">
            <v>0</v>
          </cell>
        </row>
        <row r="140252">
          <cell r="A140252">
            <v>0</v>
          </cell>
        </row>
        <row r="140253">
          <cell r="A140253">
            <v>0</v>
          </cell>
        </row>
        <row r="140254">
          <cell r="A140254">
            <v>0</v>
          </cell>
        </row>
        <row r="140255">
          <cell r="A140255">
            <v>0</v>
          </cell>
        </row>
        <row r="140256">
          <cell r="A140256">
            <v>0</v>
          </cell>
        </row>
        <row r="140257">
          <cell r="A140257">
            <v>0</v>
          </cell>
        </row>
        <row r="140258">
          <cell r="A140258">
            <v>0</v>
          </cell>
        </row>
        <row r="140259">
          <cell r="A140259">
            <v>0</v>
          </cell>
        </row>
        <row r="140260">
          <cell r="A140260">
            <v>0</v>
          </cell>
        </row>
        <row r="140261">
          <cell r="A140261">
            <v>0</v>
          </cell>
        </row>
        <row r="140262">
          <cell r="A140262">
            <v>0</v>
          </cell>
        </row>
        <row r="140263">
          <cell r="A140263">
            <v>0</v>
          </cell>
        </row>
        <row r="140264">
          <cell r="A140264">
            <v>0</v>
          </cell>
        </row>
        <row r="140265">
          <cell r="A140265">
            <v>0</v>
          </cell>
        </row>
        <row r="140266">
          <cell r="A140266">
            <v>0</v>
          </cell>
        </row>
        <row r="140267">
          <cell r="A140267">
            <v>0</v>
          </cell>
        </row>
        <row r="140268">
          <cell r="A140268">
            <v>0</v>
          </cell>
        </row>
        <row r="140269">
          <cell r="A140269">
            <v>0</v>
          </cell>
        </row>
        <row r="140270">
          <cell r="A140270">
            <v>0</v>
          </cell>
        </row>
        <row r="140271">
          <cell r="A140271">
            <v>0</v>
          </cell>
        </row>
        <row r="140272">
          <cell r="A140272">
            <v>0</v>
          </cell>
        </row>
        <row r="140273">
          <cell r="A140273">
            <v>0</v>
          </cell>
        </row>
        <row r="140274">
          <cell r="A140274">
            <v>0</v>
          </cell>
        </row>
        <row r="140275">
          <cell r="A140275">
            <v>0</v>
          </cell>
        </row>
        <row r="140276">
          <cell r="A140276">
            <v>0</v>
          </cell>
        </row>
        <row r="140277">
          <cell r="A140277">
            <v>0</v>
          </cell>
        </row>
        <row r="140278">
          <cell r="A140278">
            <v>0</v>
          </cell>
        </row>
        <row r="140279">
          <cell r="A140279">
            <v>0</v>
          </cell>
        </row>
        <row r="140280">
          <cell r="A140280">
            <v>0</v>
          </cell>
        </row>
        <row r="140281">
          <cell r="A140281">
            <v>0</v>
          </cell>
        </row>
        <row r="140282">
          <cell r="A140282">
            <v>0</v>
          </cell>
        </row>
        <row r="140283">
          <cell r="A140283">
            <v>0</v>
          </cell>
        </row>
        <row r="140284">
          <cell r="A140284">
            <v>0</v>
          </cell>
        </row>
        <row r="140285">
          <cell r="A140285">
            <v>0</v>
          </cell>
        </row>
        <row r="140286">
          <cell r="A140286">
            <v>0</v>
          </cell>
        </row>
        <row r="140287">
          <cell r="A140287">
            <v>0</v>
          </cell>
        </row>
        <row r="140288">
          <cell r="A140288">
            <v>0</v>
          </cell>
        </row>
        <row r="140289">
          <cell r="A140289">
            <v>0</v>
          </cell>
        </row>
        <row r="140290">
          <cell r="A140290">
            <v>0</v>
          </cell>
        </row>
        <row r="140291">
          <cell r="A140291">
            <v>0</v>
          </cell>
        </row>
        <row r="140292">
          <cell r="A140292">
            <v>0</v>
          </cell>
        </row>
        <row r="140293">
          <cell r="A140293">
            <v>0</v>
          </cell>
        </row>
        <row r="140294">
          <cell r="A140294">
            <v>0</v>
          </cell>
        </row>
        <row r="140295">
          <cell r="A140295">
            <v>0</v>
          </cell>
        </row>
        <row r="140296">
          <cell r="A140296">
            <v>0</v>
          </cell>
        </row>
        <row r="140297">
          <cell r="A140297">
            <v>0</v>
          </cell>
        </row>
        <row r="140298">
          <cell r="A140298">
            <v>0</v>
          </cell>
        </row>
        <row r="140299">
          <cell r="A140299">
            <v>0</v>
          </cell>
        </row>
        <row r="140300">
          <cell r="A140300">
            <v>0</v>
          </cell>
        </row>
        <row r="140301">
          <cell r="A140301">
            <v>0</v>
          </cell>
        </row>
        <row r="140302">
          <cell r="A140302">
            <v>0</v>
          </cell>
        </row>
        <row r="140303">
          <cell r="A140303">
            <v>0</v>
          </cell>
        </row>
        <row r="140304">
          <cell r="A140304">
            <v>0</v>
          </cell>
        </row>
        <row r="140305">
          <cell r="A140305">
            <v>0</v>
          </cell>
        </row>
        <row r="140306">
          <cell r="A140306">
            <v>0</v>
          </cell>
        </row>
        <row r="140307">
          <cell r="A140307">
            <v>0</v>
          </cell>
        </row>
        <row r="140308">
          <cell r="A140308">
            <v>0</v>
          </cell>
        </row>
        <row r="140309">
          <cell r="A140309">
            <v>0</v>
          </cell>
        </row>
        <row r="140310">
          <cell r="A140310">
            <v>0</v>
          </cell>
        </row>
        <row r="140311">
          <cell r="A140311">
            <v>0</v>
          </cell>
        </row>
        <row r="140312">
          <cell r="A140312">
            <v>0</v>
          </cell>
        </row>
        <row r="140313">
          <cell r="A140313">
            <v>0</v>
          </cell>
        </row>
        <row r="140314">
          <cell r="A140314">
            <v>0</v>
          </cell>
        </row>
        <row r="140315">
          <cell r="A140315">
            <v>0</v>
          </cell>
        </row>
        <row r="140316">
          <cell r="A140316">
            <v>0</v>
          </cell>
        </row>
        <row r="140317">
          <cell r="A140317">
            <v>0</v>
          </cell>
        </row>
        <row r="140318">
          <cell r="A140318">
            <v>0</v>
          </cell>
        </row>
        <row r="140319">
          <cell r="A140319">
            <v>0</v>
          </cell>
        </row>
        <row r="140320">
          <cell r="A140320">
            <v>0</v>
          </cell>
        </row>
        <row r="140321">
          <cell r="A140321">
            <v>0</v>
          </cell>
        </row>
        <row r="140322">
          <cell r="A140322">
            <v>0</v>
          </cell>
        </row>
        <row r="140323">
          <cell r="A140323">
            <v>0</v>
          </cell>
        </row>
        <row r="140324">
          <cell r="A140324">
            <v>0</v>
          </cell>
        </row>
        <row r="140325">
          <cell r="A140325">
            <v>0</v>
          </cell>
        </row>
        <row r="140326">
          <cell r="A140326">
            <v>0</v>
          </cell>
        </row>
        <row r="140327">
          <cell r="A140327">
            <v>0</v>
          </cell>
        </row>
        <row r="140328">
          <cell r="A140328">
            <v>0</v>
          </cell>
        </row>
        <row r="140329">
          <cell r="A140329">
            <v>0</v>
          </cell>
        </row>
        <row r="140330">
          <cell r="A140330">
            <v>0</v>
          </cell>
        </row>
        <row r="140331">
          <cell r="A140331">
            <v>0</v>
          </cell>
        </row>
        <row r="140332">
          <cell r="A140332">
            <v>0</v>
          </cell>
        </row>
        <row r="140333">
          <cell r="A140333">
            <v>0</v>
          </cell>
        </row>
        <row r="140334">
          <cell r="A140334">
            <v>0</v>
          </cell>
        </row>
        <row r="140335">
          <cell r="A140335">
            <v>0</v>
          </cell>
        </row>
        <row r="140336">
          <cell r="A140336">
            <v>0</v>
          </cell>
        </row>
        <row r="140337">
          <cell r="A140337">
            <v>0</v>
          </cell>
        </row>
        <row r="140338">
          <cell r="A140338">
            <v>0</v>
          </cell>
        </row>
        <row r="140339">
          <cell r="A140339">
            <v>0</v>
          </cell>
        </row>
        <row r="140340">
          <cell r="A140340">
            <v>0</v>
          </cell>
        </row>
        <row r="140341">
          <cell r="A140341">
            <v>0</v>
          </cell>
        </row>
        <row r="140342">
          <cell r="A140342">
            <v>0</v>
          </cell>
        </row>
        <row r="140343">
          <cell r="A140343">
            <v>0</v>
          </cell>
        </row>
        <row r="140344">
          <cell r="A140344">
            <v>0</v>
          </cell>
        </row>
        <row r="140345">
          <cell r="A140345">
            <v>0</v>
          </cell>
        </row>
        <row r="140346">
          <cell r="A140346">
            <v>0</v>
          </cell>
        </row>
        <row r="140347">
          <cell r="A140347">
            <v>0</v>
          </cell>
        </row>
        <row r="140348">
          <cell r="A140348">
            <v>0</v>
          </cell>
        </row>
        <row r="140349">
          <cell r="A140349">
            <v>0</v>
          </cell>
        </row>
        <row r="140350">
          <cell r="A140350">
            <v>0</v>
          </cell>
        </row>
        <row r="140351">
          <cell r="A140351">
            <v>0</v>
          </cell>
        </row>
        <row r="140352">
          <cell r="A140352">
            <v>0</v>
          </cell>
        </row>
        <row r="140353">
          <cell r="A140353">
            <v>0</v>
          </cell>
        </row>
        <row r="140354">
          <cell r="A140354">
            <v>0</v>
          </cell>
        </row>
        <row r="140355">
          <cell r="A140355">
            <v>0</v>
          </cell>
        </row>
        <row r="140356">
          <cell r="A140356">
            <v>0</v>
          </cell>
        </row>
        <row r="140357">
          <cell r="A140357">
            <v>0</v>
          </cell>
        </row>
        <row r="140358">
          <cell r="A140358">
            <v>0</v>
          </cell>
        </row>
        <row r="140359">
          <cell r="A140359">
            <v>0</v>
          </cell>
        </row>
        <row r="140360">
          <cell r="A140360">
            <v>0</v>
          </cell>
        </row>
        <row r="140361">
          <cell r="A140361">
            <v>0</v>
          </cell>
        </row>
        <row r="140362">
          <cell r="A140362">
            <v>0</v>
          </cell>
        </row>
        <row r="140363">
          <cell r="A140363">
            <v>0</v>
          </cell>
        </row>
        <row r="140364">
          <cell r="A140364">
            <v>0</v>
          </cell>
        </row>
        <row r="140365">
          <cell r="A140365">
            <v>0</v>
          </cell>
        </row>
        <row r="140366">
          <cell r="A140366">
            <v>0</v>
          </cell>
        </row>
        <row r="140367">
          <cell r="A140367">
            <v>0</v>
          </cell>
        </row>
        <row r="140368">
          <cell r="A140368">
            <v>0</v>
          </cell>
        </row>
        <row r="140369">
          <cell r="A140369">
            <v>0</v>
          </cell>
        </row>
        <row r="140370">
          <cell r="A140370">
            <v>0</v>
          </cell>
        </row>
        <row r="140371">
          <cell r="A140371">
            <v>0</v>
          </cell>
        </row>
        <row r="140372">
          <cell r="A140372">
            <v>0</v>
          </cell>
        </row>
        <row r="140373">
          <cell r="A140373">
            <v>0</v>
          </cell>
        </row>
        <row r="140374">
          <cell r="A140374">
            <v>0</v>
          </cell>
        </row>
        <row r="140375">
          <cell r="A140375">
            <v>0</v>
          </cell>
        </row>
        <row r="140376">
          <cell r="A140376">
            <v>0</v>
          </cell>
        </row>
        <row r="140377">
          <cell r="A140377">
            <v>0</v>
          </cell>
        </row>
        <row r="140378">
          <cell r="A140378">
            <v>0</v>
          </cell>
        </row>
        <row r="140379">
          <cell r="A140379">
            <v>0</v>
          </cell>
        </row>
        <row r="140380">
          <cell r="A140380">
            <v>0</v>
          </cell>
        </row>
        <row r="140381">
          <cell r="A140381">
            <v>0</v>
          </cell>
        </row>
        <row r="140382">
          <cell r="A140382">
            <v>0</v>
          </cell>
        </row>
        <row r="140383">
          <cell r="A140383">
            <v>0</v>
          </cell>
        </row>
        <row r="140384">
          <cell r="A140384">
            <v>0</v>
          </cell>
        </row>
        <row r="140385">
          <cell r="A140385">
            <v>0</v>
          </cell>
        </row>
        <row r="140386">
          <cell r="A140386">
            <v>0</v>
          </cell>
        </row>
        <row r="140387">
          <cell r="A140387">
            <v>0</v>
          </cell>
        </row>
        <row r="140388">
          <cell r="A140388">
            <v>0</v>
          </cell>
        </row>
        <row r="140389">
          <cell r="A140389">
            <v>0</v>
          </cell>
        </row>
        <row r="140390">
          <cell r="A140390">
            <v>0</v>
          </cell>
        </row>
        <row r="140391">
          <cell r="A140391">
            <v>0</v>
          </cell>
        </row>
        <row r="140392">
          <cell r="A140392">
            <v>0</v>
          </cell>
        </row>
        <row r="140393">
          <cell r="A140393">
            <v>0</v>
          </cell>
        </row>
        <row r="140394">
          <cell r="A140394">
            <v>0</v>
          </cell>
        </row>
        <row r="140395">
          <cell r="A140395">
            <v>0</v>
          </cell>
        </row>
        <row r="140396">
          <cell r="A140396">
            <v>0</v>
          </cell>
        </row>
        <row r="140397">
          <cell r="A140397">
            <v>0</v>
          </cell>
        </row>
        <row r="140398">
          <cell r="A140398">
            <v>0</v>
          </cell>
        </row>
        <row r="140399">
          <cell r="A140399">
            <v>0</v>
          </cell>
        </row>
        <row r="140400">
          <cell r="A140400">
            <v>0</v>
          </cell>
        </row>
        <row r="140401">
          <cell r="A140401">
            <v>0</v>
          </cell>
        </row>
        <row r="140402">
          <cell r="A140402">
            <v>0</v>
          </cell>
        </row>
        <row r="140403">
          <cell r="A140403">
            <v>0</v>
          </cell>
        </row>
        <row r="140404">
          <cell r="A140404">
            <v>0</v>
          </cell>
        </row>
        <row r="140405">
          <cell r="A140405">
            <v>0</v>
          </cell>
        </row>
        <row r="140406">
          <cell r="A140406">
            <v>0</v>
          </cell>
        </row>
        <row r="140407">
          <cell r="A140407">
            <v>0</v>
          </cell>
        </row>
        <row r="140408">
          <cell r="A140408">
            <v>0</v>
          </cell>
        </row>
        <row r="140409">
          <cell r="A140409">
            <v>0</v>
          </cell>
        </row>
        <row r="140410">
          <cell r="A140410">
            <v>0</v>
          </cell>
        </row>
        <row r="140411">
          <cell r="A140411">
            <v>0</v>
          </cell>
        </row>
        <row r="140412">
          <cell r="A140412">
            <v>0</v>
          </cell>
        </row>
        <row r="140413">
          <cell r="A140413">
            <v>0</v>
          </cell>
        </row>
        <row r="140414">
          <cell r="A140414">
            <v>0</v>
          </cell>
        </row>
        <row r="140415">
          <cell r="A140415">
            <v>0</v>
          </cell>
        </row>
        <row r="140416">
          <cell r="A140416">
            <v>0</v>
          </cell>
        </row>
        <row r="140417">
          <cell r="A140417">
            <v>0</v>
          </cell>
        </row>
        <row r="140418">
          <cell r="A140418">
            <v>0</v>
          </cell>
        </row>
        <row r="140419">
          <cell r="A140419">
            <v>0</v>
          </cell>
        </row>
        <row r="140420">
          <cell r="A140420">
            <v>0</v>
          </cell>
        </row>
        <row r="140421">
          <cell r="A140421">
            <v>0</v>
          </cell>
        </row>
        <row r="140422">
          <cell r="A140422">
            <v>0</v>
          </cell>
        </row>
        <row r="140423">
          <cell r="A140423">
            <v>0</v>
          </cell>
        </row>
        <row r="140424">
          <cell r="A140424">
            <v>0</v>
          </cell>
        </row>
        <row r="140425">
          <cell r="A140425">
            <v>0</v>
          </cell>
        </row>
        <row r="140426">
          <cell r="A140426">
            <v>0</v>
          </cell>
        </row>
        <row r="140427">
          <cell r="A140427">
            <v>0</v>
          </cell>
        </row>
        <row r="140428">
          <cell r="A140428">
            <v>0</v>
          </cell>
        </row>
        <row r="140429">
          <cell r="A140429">
            <v>0</v>
          </cell>
        </row>
        <row r="140430">
          <cell r="A140430">
            <v>0</v>
          </cell>
        </row>
        <row r="140431">
          <cell r="A140431">
            <v>0</v>
          </cell>
        </row>
        <row r="140432">
          <cell r="A140432">
            <v>0</v>
          </cell>
        </row>
        <row r="140433">
          <cell r="A140433">
            <v>0</v>
          </cell>
        </row>
        <row r="140434">
          <cell r="A140434">
            <v>0</v>
          </cell>
        </row>
        <row r="140435">
          <cell r="A140435">
            <v>0</v>
          </cell>
        </row>
        <row r="140436">
          <cell r="A140436">
            <v>0</v>
          </cell>
        </row>
        <row r="140437">
          <cell r="A140437">
            <v>0</v>
          </cell>
        </row>
        <row r="140438">
          <cell r="A140438">
            <v>0</v>
          </cell>
        </row>
        <row r="140439">
          <cell r="A140439">
            <v>0</v>
          </cell>
        </row>
        <row r="140440">
          <cell r="A140440">
            <v>0</v>
          </cell>
        </row>
        <row r="140441">
          <cell r="A140441">
            <v>0</v>
          </cell>
        </row>
        <row r="140442">
          <cell r="A140442">
            <v>0</v>
          </cell>
        </row>
        <row r="140443">
          <cell r="A140443">
            <v>0</v>
          </cell>
        </row>
        <row r="140444">
          <cell r="A140444">
            <v>0</v>
          </cell>
        </row>
        <row r="140445">
          <cell r="A140445">
            <v>0</v>
          </cell>
        </row>
        <row r="140446">
          <cell r="A140446">
            <v>0</v>
          </cell>
        </row>
        <row r="140447">
          <cell r="A140447">
            <v>0</v>
          </cell>
        </row>
        <row r="140448">
          <cell r="A140448">
            <v>0</v>
          </cell>
        </row>
        <row r="140449">
          <cell r="A140449">
            <v>0</v>
          </cell>
        </row>
        <row r="140450">
          <cell r="A140450">
            <v>0</v>
          </cell>
        </row>
        <row r="140451">
          <cell r="A140451">
            <v>0</v>
          </cell>
        </row>
        <row r="140452">
          <cell r="A140452">
            <v>0</v>
          </cell>
        </row>
        <row r="140453">
          <cell r="A140453">
            <v>0</v>
          </cell>
        </row>
        <row r="140454">
          <cell r="A140454">
            <v>0</v>
          </cell>
        </row>
        <row r="140455">
          <cell r="A140455">
            <v>0</v>
          </cell>
        </row>
        <row r="140456">
          <cell r="A140456">
            <v>0</v>
          </cell>
        </row>
        <row r="140457">
          <cell r="A140457">
            <v>0</v>
          </cell>
        </row>
        <row r="140458">
          <cell r="A140458">
            <v>0</v>
          </cell>
        </row>
        <row r="140459">
          <cell r="A140459">
            <v>0</v>
          </cell>
        </row>
        <row r="140460">
          <cell r="A140460">
            <v>0</v>
          </cell>
        </row>
        <row r="140461">
          <cell r="A140461">
            <v>0</v>
          </cell>
        </row>
        <row r="140462">
          <cell r="A140462">
            <v>0</v>
          </cell>
        </row>
        <row r="140463">
          <cell r="A140463">
            <v>0</v>
          </cell>
        </row>
        <row r="140464">
          <cell r="A140464">
            <v>0</v>
          </cell>
        </row>
        <row r="140465">
          <cell r="A140465">
            <v>0</v>
          </cell>
        </row>
        <row r="140466">
          <cell r="A140466">
            <v>0</v>
          </cell>
        </row>
        <row r="140467">
          <cell r="A140467">
            <v>0</v>
          </cell>
        </row>
        <row r="140468">
          <cell r="A140468">
            <v>0</v>
          </cell>
        </row>
        <row r="140469">
          <cell r="A140469">
            <v>0</v>
          </cell>
        </row>
        <row r="140470">
          <cell r="A140470">
            <v>0</v>
          </cell>
        </row>
        <row r="140471">
          <cell r="A140471">
            <v>0</v>
          </cell>
        </row>
        <row r="140472">
          <cell r="A140472">
            <v>0</v>
          </cell>
        </row>
        <row r="140473">
          <cell r="A140473">
            <v>0</v>
          </cell>
        </row>
        <row r="140474">
          <cell r="A140474">
            <v>0</v>
          </cell>
        </row>
        <row r="140475">
          <cell r="A140475">
            <v>0</v>
          </cell>
        </row>
        <row r="140476">
          <cell r="A140476">
            <v>0</v>
          </cell>
        </row>
        <row r="140477">
          <cell r="A140477">
            <v>0</v>
          </cell>
        </row>
        <row r="140478">
          <cell r="A140478">
            <v>0</v>
          </cell>
        </row>
        <row r="140479">
          <cell r="A140479">
            <v>0</v>
          </cell>
        </row>
        <row r="140480">
          <cell r="A140480">
            <v>0</v>
          </cell>
        </row>
        <row r="140481">
          <cell r="A140481">
            <v>0</v>
          </cell>
        </row>
        <row r="140482">
          <cell r="A140482">
            <v>0</v>
          </cell>
        </row>
        <row r="140483">
          <cell r="A140483">
            <v>0</v>
          </cell>
        </row>
        <row r="140484">
          <cell r="A140484">
            <v>0</v>
          </cell>
        </row>
        <row r="140485">
          <cell r="A140485">
            <v>0</v>
          </cell>
        </row>
        <row r="140486">
          <cell r="A140486">
            <v>0</v>
          </cell>
        </row>
        <row r="140487">
          <cell r="A140487">
            <v>0</v>
          </cell>
        </row>
        <row r="140488">
          <cell r="A140488">
            <v>0</v>
          </cell>
        </row>
        <row r="140489">
          <cell r="A140489">
            <v>0</v>
          </cell>
        </row>
        <row r="140490">
          <cell r="A140490">
            <v>0</v>
          </cell>
        </row>
        <row r="140491">
          <cell r="A140491">
            <v>0</v>
          </cell>
        </row>
        <row r="140492">
          <cell r="A140492">
            <v>0</v>
          </cell>
        </row>
        <row r="140493">
          <cell r="A140493">
            <v>0</v>
          </cell>
        </row>
        <row r="140494">
          <cell r="A140494">
            <v>0</v>
          </cell>
        </row>
        <row r="140495">
          <cell r="A140495">
            <v>0</v>
          </cell>
        </row>
        <row r="140496">
          <cell r="A140496">
            <v>0</v>
          </cell>
        </row>
        <row r="140497">
          <cell r="A140497">
            <v>0</v>
          </cell>
        </row>
        <row r="140498">
          <cell r="A140498">
            <v>0</v>
          </cell>
        </row>
        <row r="140499">
          <cell r="A140499">
            <v>0</v>
          </cell>
        </row>
        <row r="140500">
          <cell r="A140500">
            <v>0</v>
          </cell>
        </row>
        <row r="140501">
          <cell r="A140501">
            <v>0</v>
          </cell>
        </row>
        <row r="140502">
          <cell r="A140502">
            <v>0</v>
          </cell>
        </row>
        <row r="140503">
          <cell r="A140503">
            <v>0</v>
          </cell>
        </row>
        <row r="140504">
          <cell r="A140504">
            <v>0</v>
          </cell>
        </row>
        <row r="140505">
          <cell r="A140505">
            <v>0</v>
          </cell>
        </row>
        <row r="140506">
          <cell r="A140506">
            <v>0</v>
          </cell>
        </row>
        <row r="140507">
          <cell r="A140507">
            <v>0</v>
          </cell>
        </row>
        <row r="140508">
          <cell r="A140508">
            <v>0</v>
          </cell>
        </row>
        <row r="140509">
          <cell r="A140509">
            <v>0</v>
          </cell>
        </row>
        <row r="140510">
          <cell r="A140510">
            <v>0</v>
          </cell>
        </row>
        <row r="140511">
          <cell r="A140511">
            <v>0</v>
          </cell>
        </row>
        <row r="140512">
          <cell r="A140512">
            <v>0</v>
          </cell>
        </row>
        <row r="140513">
          <cell r="A140513">
            <v>0</v>
          </cell>
        </row>
        <row r="140514">
          <cell r="A140514">
            <v>0</v>
          </cell>
        </row>
        <row r="140515">
          <cell r="A140515">
            <v>0</v>
          </cell>
        </row>
        <row r="140516">
          <cell r="A140516">
            <v>0</v>
          </cell>
        </row>
        <row r="140517">
          <cell r="A140517">
            <v>0</v>
          </cell>
        </row>
        <row r="140518">
          <cell r="A140518">
            <v>0</v>
          </cell>
        </row>
        <row r="140519">
          <cell r="A140519">
            <v>0</v>
          </cell>
        </row>
        <row r="140520">
          <cell r="A140520">
            <v>0</v>
          </cell>
        </row>
        <row r="140521">
          <cell r="A140521">
            <v>0</v>
          </cell>
        </row>
        <row r="140522">
          <cell r="A140522">
            <v>0</v>
          </cell>
        </row>
        <row r="140523">
          <cell r="A140523">
            <v>0</v>
          </cell>
        </row>
        <row r="140524">
          <cell r="A140524">
            <v>0</v>
          </cell>
        </row>
        <row r="140525">
          <cell r="A140525">
            <v>0</v>
          </cell>
        </row>
        <row r="140526">
          <cell r="A140526">
            <v>0</v>
          </cell>
        </row>
        <row r="140527">
          <cell r="A140527">
            <v>0</v>
          </cell>
        </row>
        <row r="140528">
          <cell r="A140528">
            <v>0</v>
          </cell>
        </row>
        <row r="140529">
          <cell r="A140529">
            <v>0</v>
          </cell>
        </row>
        <row r="140530">
          <cell r="A140530">
            <v>0</v>
          </cell>
        </row>
        <row r="140531">
          <cell r="A140531">
            <v>0</v>
          </cell>
        </row>
        <row r="140532">
          <cell r="A140532">
            <v>0</v>
          </cell>
        </row>
        <row r="140533">
          <cell r="A140533">
            <v>0</v>
          </cell>
        </row>
        <row r="140534">
          <cell r="A140534">
            <v>0</v>
          </cell>
        </row>
        <row r="140535">
          <cell r="A140535">
            <v>0</v>
          </cell>
        </row>
        <row r="140536">
          <cell r="A140536">
            <v>0</v>
          </cell>
        </row>
        <row r="140537">
          <cell r="A140537">
            <v>0</v>
          </cell>
        </row>
        <row r="140538">
          <cell r="A140538">
            <v>0</v>
          </cell>
        </row>
        <row r="140539">
          <cell r="A140539">
            <v>0</v>
          </cell>
        </row>
        <row r="140540">
          <cell r="A140540">
            <v>0</v>
          </cell>
        </row>
        <row r="140541">
          <cell r="A140541">
            <v>0</v>
          </cell>
        </row>
        <row r="140542">
          <cell r="A140542">
            <v>0</v>
          </cell>
        </row>
        <row r="140543">
          <cell r="A140543">
            <v>0</v>
          </cell>
        </row>
        <row r="140544">
          <cell r="A140544">
            <v>0</v>
          </cell>
        </row>
        <row r="140545">
          <cell r="A140545">
            <v>0</v>
          </cell>
        </row>
        <row r="140546">
          <cell r="A140546">
            <v>0</v>
          </cell>
        </row>
        <row r="140547">
          <cell r="A140547">
            <v>0</v>
          </cell>
        </row>
        <row r="140548">
          <cell r="A140548">
            <v>0</v>
          </cell>
        </row>
        <row r="140549">
          <cell r="A140549">
            <v>0</v>
          </cell>
        </row>
        <row r="140550">
          <cell r="A140550">
            <v>0</v>
          </cell>
        </row>
        <row r="140551">
          <cell r="A140551">
            <v>0</v>
          </cell>
        </row>
        <row r="140552">
          <cell r="A140552">
            <v>0</v>
          </cell>
        </row>
        <row r="140553">
          <cell r="A140553">
            <v>0</v>
          </cell>
        </row>
        <row r="140554">
          <cell r="A140554">
            <v>0</v>
          </cell>
        </row>
        <row r="140555">
          <cell r="A140555">
            <v>0</v>
          </cell>
        </row>
        <row r="140556">
          <cell r="A140556">
            <v>0</v>
          </cell>
        </row>
        <row r="140557">
          <cell r="A140557">
            <v>0</v>
          </cell>
        </row>
        <row r="140558">
          <cell r="A140558">
            <v>0</v>
          </cell>
        </row>
        <row r="140559">
          <cell r="A140559">
            <v>0</v>
          </cell>
        </row>
        <row r="140560">
          <cell r="A140560">
            <v>0</v>
          </cell>
        </row>
        <row r="140561">
          <cell r="A140561">
            <v>0</v>
          </cell>
        </row>
        <row r="140562">
          <cell r="A140562">
            <v>0</v>
          </cell>
        </row>
        <row r="140563">
          <cell r="A140563">
            <v>0</v>
          </cell>
        </row>
        <row r="140564">
          <cell r="A140564">
            <v>0</v>
          </cell>
        </row>
        <row r="140565">
          <cell r="A140565">
            <v>0</v>
          </cell>
        </row>
        <row r="140566">
          <cell r="A140566">
            <v>0</v>
          </cell>
        </row>
        <row r="140567">
          <cell r="A140567">
            <v>0</v>
          </cell>
        </row>
        <row r="140568">
          <cell r="A140568">
            <v>0</v>
          </cell>
        </row>
        <row r="140569">
          <cell r="A140569">
            <v>0</v>
          </cell>
        </row>
        <row r="140570">
          <cell r="A140570">
            <v>0</v>
          </cell>
        </row>
        <row r="140571">
          <cell r="A140571">
            <v>0</v>
          </cell>
        </row>
        <row r="140572">
          <cell r="A140572">
            <v>0</v>
          </cell>
        </row>
        <row r="140573">
          <cell r="A140573">
            <v>0</v>
          </cell>
        </row>
        <row r="140574">
          <cell r="A140574">
            <v>0</v>
          </cell>
        </row>
        <row r="140575">
          <cell r="A140575">
            <v>0</v>
          </cell>
        </row>
        <row r="140576">
          <cell r="A140576">
            <v>0</v>
          </cell>
        </row>
        <row r="140577">
          <cell r="A140577">
            <v>0</v>
          </cell>
        </row>
        <row r="140578">
          <cell r="A140578">
            <v>0</v>
          </cell>
        </row>
        <row r="140579">
          <cell r="A140579">
            <v>0</v>
          </cell>
        </row>
        <row r="140580">
          <cell r="A140580">
            <v>0</v>
          </cell>
        </row>
        <row r="140581">
          <cell r="A140581">
            <v>0</v>
          </cell>
        </row>
        <row r="140582">
          <cell r="A140582">
            <v>0</v>
          </cell>
        </row>
        <row r="140583">
          <cell r="A140583">
            <v>0</v>
          </cell>
        </row>
        <row r="140584">
          <cell r="A140584">
            <v>0</v>
          </cell>
        </row>
        <row r="140585">
          <cell r="A140585">
            <v>0</v>
          </cell>
        </row>
        <row r="140586">
          <cell r="A140586">
            <v>0</v>
          </cell>
        </row>
        <row r="140587">
          <cell r="A140587">
            <v>0</v>
          </cell>
        </row>
        <row r="140588">
          <cell r="A140588">
            <v>0</v>
          </cell>
        </row>
        <row r="140589">
          <cell r="A140589">
            <v>0</v>
          </cell>
        </row>
        <row r="140590">
          <cell r="A140590">
            <v>0</v>
          </cell>
        </row>
        <row r="140591">
          <cell r="A140591">
            <v>0</v>
          </cell>
        </row>
        <row r="140592">
          <cell r="A140592">
            <v>0</v>
          </cell>
        </row>
        <row r="140593">
          <cell r="A140593">
            <v>0</v>
          </cell>
        </row>
        <row r="140594">
          <cell r="A140594">
            <v>0</v>
          </cell>
        </row>
        <row r="140595">
          <cell r="A140595">
            <v>0</v>
          </cell>
        </row>
        <row r="140596">
          <cell r="A140596">
            <v>0</v>
          </cell>
        </row>
        <row r="140597">
          <cell r="A140597">
            <v>0</v>
          </cell>
        </row>
        <row r="140598">
          <cell r="A140598">
            <v>0</v>
          </cell>
        </row>
        <row r="140599">
          <cell r="A140599">
            <v>0</v>
          </cell>
        </row>
        <row r="140600">
          <cell r="A140600">
            <v>0</v>
          </cell>
        </row>
        <row r="140601">
          <cell r="A140601">
            <v>0</v>
          </cell>
        </row>
        <row r="140602">
          <cell r="A140602">
            <v>0</v>
          </cell>
        </row>
        <row r="140603">
          <cell r="A140603">
            <v>0</v>
          </cell>
        </row>
        <row r="140604">
          <cell r="A140604">
            <v>0</v>
          </cell>
        </row>
        <row r="140605">
          <cell r="A140605">
            <v>0</v>
          </cell>
        </row>
        <row r="140606">
          <cell r="A140606">
            <v>0</v>
          </cell>
        </row>
        <row r="140607">
          <cell r="A140607">
            <v>0</v>
          </cell>
        </row>
        <row r="140608">
          <cell r="A140608">
            <v>0</v>
          </cell>
        </row>
        <row r="140609">
          <cell r="A140609">
            <v>0</v>
          </cell>
        </row>
        <row r="140610">
          <cell r="A140610">
            <v>0</v>
          </cell>
        </row>
        <row r="140611">
          <cell r="A140611">
            <v>0</v>
          </cell>
        </row>
        <row r="140612">
          <cell r="A140612">
            <v>0</v>
          </cell>
        </row>
        <row r="140613">
          <cell r="A140613">
            <v>0</v>
          </cell>
        </row>
        <row r="140614">
          <cell r="A140614">
            <v>0</v>
          </cell>
        </row>
        <row r="140615">
          <cell r="A140615">
            <v>0</v>
          </cell>
        </row>
        <row r="140616">
          <cell r="A140616">
            <v>0</v>
          </cell>
        </row>
        <row r="140617">
          <cell r="A140617">
            <v>0</v>
          </cell>
        </row>
        <row r="140618">
          <cell r="A140618">
            <v>0</v>
          </cell>
        </row>
        <row r="140619">
          <cell r="A140619">
            <v>0</v>
          </cell>
        </row>
        <row r="140620">
          <cell r="A140620">
            <v>0</v>
          </cell>
        </row>
        <row r="140621">
          <cell r="A140621">
            <v>0</v>
          </cell>
        </row>
        <row r="140622">
          <cell r="A140622">
            <v>0</v>
          </cell>
        </row>
        <row r="140623">
          <cell r="A140623">
            <v>0</v>
          </cell>
        </row>
        <row r="140624">
          <cell r="A140624">
            <v>0</v>
          </cell>
        </row>
        <row r="140625">
          <cell r="A140625">
            <v>0</v>
          </cell>
        </row>
        <row r="140626">
          <cell r="A140626">
            <v>0</v>
          </cell>
        </row>
        <row r="140627">
          <cell r="A140627">
            <v>0</v>
          </cell>
        </row>
        <row r="140628">
          <cell r="A140628">
            <v>0</v>
          </cell>
        </row>
        <row r="140629">
          <cell r="A140629">
            <v>0</v>
          </cell>
        </row>
        <row r="140630">
          <cell r="A140630">
            <v>0</v>
          </cell>
        </row>
        <row r="140631">
          <cell r="A140631">
            <v>0</v>
          </cell>
        </row>
        <row r="140632">
          <cell r="A140632">
            <v>0</v>
          </cell>
        </row>
        <row r="140633">
          <cell r="A140633">
            <v>0</v>
          </cell>
        </row>
        <row r="140634">
          <cell r="A140634">
            <v>0</v>
          </cell>
        </row>
        <row r="140635">
          <cell r="A140635">
            <v>0</v>
          </cell>
        </row>
        <row r="140636">
          <cell r="A140636">
            <v>0</v>
          </cell>
        </row>
        <row r="140637">
          <cell r="A140637">
            <v>0</v>
          </cell>
        </row>
        <row r="140638">
          <cell r="A140638">
            <v>0</v>
          </cell>
        </row>
        <row r="140639">
          <cell r="A140639">
            <v>0</v>
          </cell>
        </row>
        <row r="140640">
          <cell r="A140640">
            <v>0</v>
          </cell>
        </row>
        <row r="140641">
          <cell r="A140641">
            <v>0</v>
          </cell>
        </row>
        <row r="140642">
          <cell r="A140642">
            <v>0</v>
          </cell>
        </row>
        <row r="140643">
          <cell r="A140643">
            <v>0</v>
          </cell>
        </row>
        <row r="140644">
          <cell r="A140644">
            <v>0</v>
          </cell>
        </row>
        <row r="140645">
          <cell r="A140645">
            <v>0</v>
          </cell>
        </row>
        <row r="140646">
          <cell r="A140646">
            <v>0</v>
          </cell>
        </row>
        <row r="140647">
          <cell r="A140647">
            <v>0</v>
          </cell>
        </row>
        <row r="140648">
          <cell r="A140648">
            <v>0</v>
          </cell>
        </row>
        <row r="140649">
          <cell r="A140649">
            <v>0</v>
          </cell>
        </row>
        <row r="140650">
          <cell r="A140650">
            <v>0</v>
          </cell>
        </row>
        <row r="140651">
          <cell r="A140651">
            <v>0</v>
          </cell>
        </row>
        <row r="140652">
          <cell r="A140652">
            <v>0</v>
          </cell>
        </row>
        <row r="140653">
          <cell r="A140653">
            <v>0</v>
          </cell>
        </row>
        <row r="140654">
          <cell r="A140654">
            <v>0</v>
          </cell>
        </row>
        <row r="140655">
          <cell r="A140655">
            <v>0</v>
          </cell>
        </row>
        <row r="140656">
          <cell r="A140656">
            <v>0</v>
          </cell>
        </row>
        <row r="140657">
          <cell r="A140657">
            <v>0</v>
          </cell>
        </row>
        <row r="140658">
          <cell r="A140658">
            <v>0</v>
          </cell>
        </row>
        <row r="140659">
          <cell r="A140659">
            <v>0</v>
          </cell>
        </row>
        <row r="140660">
          <cell r="A140660">
            <v>0</v>
          </cell>
        </row>
        <row r="140661">
          <cell r="A140661">
            <v>0</v>
          </cell>
        </row>
        <row r="140662">
          <cell r="A140662">
            <v>0</v>
          </cell>
        </row>
        <row r="140663">
          <cell r="A140663">
            <v>0</v>
          </cell>
        </row>
        <row r="140664">
          <cell r="A140664">
            <v>0</v>
          </cell>
        </row>
        <row r="140665">
          <cell r="A140665">
            <v>0</v>
          </cell>
        </row>
        <row r="140666">
          <cell r="A140666">
            <v>0</v>
          </cell>
        </row>
        <row r="140667">
          <cell r="A140667">
            <v>0</v>
          </cell>
        </row>
        <row r="140668">
          <cell r="A140668">
            <v>0</v>
          </cell>
        </row>
        <row r="140669">
          <cell r="A140669">
            <v>0</v>
          </cell>
        </row>
        <row r="140670">
          <cell r="A140670">
            <v>0</v>
          </cell>
        </row>
        <row r="140671">
          <cell r="A140671">
            <v>0</v>
          </cell>
        </row>
        <row r="140672">
          <cell r="A140672">
            <v>0</v>
          </cell>
        </row>
        <row r="140673">
          <cell r="A140673">
            <v>0</v>
          </cell>
        </row>
        <row r="140674">
          <cell r="A140674">
            <v>0</v>
          </cell>
        </row>
        <row r="140675">
          <cell r="A140675">
            <v>0</v>
          </cell>
        </row>
        <row r="140676">
          <cell r="A140676">
            <v>0</v>
          </cell>
        </row>
        <row r="140677">
          <cell r="A140677">
            <v>0</v>
          </cell>
        </row>
        <row r="140678">
          <cell r="A140678">
            <v>0</v>
          </cell>
        </row>
        <row r="140679">
          <cell r="A140679">
            <v>0</v>
          </cell>
        </row>
        <row r="140680">
          <cell r="A140680">
            <v>0</v>
          </cell>
        </row>
        <row r="140681">
          <cell r="A140681">
            <v>0</v>
          </cell>
        </row>
        <row r="140682">
          <cell r="A140682">
            <v>0</v>
          </cell>
        </row>
        <row r="140683">
          <cell r="A140683">
            <v>0</v>
          </cell>
        </row>
        <row r="140684">
          <cell r="A140684">
            <v>0</v>
          </cell>
        </row>
        <row r="140685">
          <cell r="A140685">
            <v>0</v>
          </cell>
        </row>
        <row r="140686">
          <cell r="A140686">
            <v>0</v>
          </cell>
        </row>
        <row r="140687">
          <cell r="A140687">
            <v>0</v>
          </cell>
        </row>
        <row r="140688">
          <cell r="A140688">
            <v>0</v>
          </cell>
        </row>
        <row r="140689">
          <cell r="A140689">
            <v>0</v>
          </cell>
        </row>
        <row r="140690">
          <cell r="A140690">
            <v>0</v>
          </cell>
        </row>
        <row r="140691">
          <cell r="A140691">
            <v>0</v>
          </cell>
        </row>
        <row r="140692">
          <cell r="A140692">
            <v>0</v>
          </cell>
        </row>
        <row r="140693">
          <cell r="A140693">
            <v>0</v>
          </cell>
        </row>
        <row r="140694">
          <cell r="A140694">
            <v>0</v>
          </cell>
        </row>
        <row r="140695">
          <cell r="A140695">
            <v>0</v>
          </cell>
        </row>
        <row r="140696">
          <cell r="A140696">
            <v>0</v>
          </cell>
        </row>
        <row r="140697">
          <cell r="A140697">
            <v>0</v>
          </cell>
        </row>
        <row r="140698">
          <cell r="A140698">
            <v>0</v>
          </cell>
        </row>
        <row r="140699">
          <cell r="A140699">
            <v>0</v>
          </cell>
        </row>
        <row r="140700">
          <cell r="A140700">
            <v>0</v>
          </cell>
        </row>
        <row r="140701">
          <cell r="A140701">
            <v>0</v>
          </cell>
        </row>
        <row r="140702">
          <cell r="A140702">
            <v>0</v>
          </cell>
        </row>
        <row r="140703">
          <cell r="A140703">
            <v>0</v>
          </cell>
        </row>
        <row r="140704">
          <cell r="A140704">
            <v>0</v>
          </cell>
        </row>
        <row r="140705">
          <cell r="A140705">
            <v>0</v>
          </cell>
        </row>
        <row r="140706">
          <cell r="A140706">
            <v>0</v>
          </cell>
        </row>
        <row r="140707">
          <cell r="A140707">
            <v>0</v>
          </cell>
        </row>
        <row r="140708">
          <cell r="A140708">
            <v>0</v>
          </cell>
        </row>
        <row r="140709">
          <cell r="A140709">
            <v>0</v>
          </cell>
        </row>
        <row r="140710">
          <cell r="A140710">
            <v>0</v>
          </cell>
        </row>
        <row r="140711">
          <cell r="A140711">
            <v>0</v>
          </cell>
        </row>
        <row r="140712">
          <cell r="A140712">
            <v>0</v>
          </cell>
        </row>
        <row r="140713">
          <cell r="A140713">
            <v>0</v>
          </cell>
        </row>
        <row r="140714">
          <cell r="A140714">
            <v>0</v>
          </cell>
        </row>
        <row r="140715">
          <cell r="A140715">
            <v>0</v>
          </cell>
        </row>
        <row r="140716">
          <cell r="A140716">
            <v>0</v>
          </cell>
        </row>
        <row r="140717">
          <cell r="A140717">
            <v>0</v>
          </cell>
        </row>
        <row r="140718">
          <cell r="A140718">
            <v>0</v>
          </cell>
        </row>
        <row r="140719">
          <cell r="A140719">
            <v>0</v>
          </cell>
        </row>
        <row r="140720">
          <cell r="A140720">
            <v>0</v>
          </cell>
        </row>
        <row r="140721">
          <cell r="A140721">
            <v>0</v>
          </cell>
        </row>
        <row r="140722">
          <cell r="A140722">
            <v>0</v>
          </cell>
        </row>
        <row r="140723">
          <cell r="A140723">
            <v>0</v>
          </cell>
        </row>
        <row r="140724">
          <cell r="A140724">
            <v>0</v>
          </cell>
        </row>
        <row r="140725">
          <cell r="A140725">
            <v>0</v>
          </cell>
        </row>
        <row r="140726">
          <cell r="A140726">
            <v>0</v>
          </cell>
        </row>
        <row r="140727">
          <cell r="A140727">
            <v>0</v>
          </cell>
        </row>
        <row r="140728">
          <cell r="A140728">
            <v>0</v>
          </cell>
        </row>
        <row r="140729">
          <cell r="A140729">
            <v>0</v>
          </cell>
        </row>
        <row r="140730">
          <cell r="A140730">
            <v>0</v>
          </cell>
        </row>
        <row r="140731">
          <cell r="A140731">
            <v>0</v>
          </cell>
        </row>
        <row r="140732">
          <cell r="A140732">
            <v>0</v>
          </cell>
        </row>
        <row r="140733">
          <cell r="A140733">
            <v>0</v>
          </cell>
        </row>
        <row r="140734">
          <cell r="A140734">
            <v>0</v>
          </cell>
        </row>
        <row r="140735">
          <cell r="A140735">
            <v>0</v>
          </cell>
        </row>
        <row r="140736">
          <cell r="A140736">
            <v>0</v>
          </cell>
        </row>
        <row r="140737">
          <cell r="A140737">
            <v>0</v>
          </cell>
        </row>
        <row r="140738">
          <cell r="A140738">
            <v>0</v>
          </cell>
        </row>
        <row r="140739">
          <cell r="A140739">
            <v>0</v>
          </cell>
        </row>
        <row r="140740">
          <cell r="A140740">
            <v>0</v>
          </cell>
        </row>
        <row r="140741">
          <cell r="A140741">
            <v>0</v>
          </cell>
        </row>
        <row r="140742">
          <cell r="A140742">
            <v>0</v>
          </cell>
        </row>
        <row r="140743">
          <cell r="A140743">
            <v>0</v>
          </cell>
        </row>
        <row r="140744">
          <cell r="A140744">
            <v>0</v>
          </cell>
        </row>
        <row r="140745">
          <cell r="A140745">
            <v>0</v>
          </cell>
        </row>
        <row r="140746">
          <cell r="A140746">
            <v>0</v>
          </cell>
        </row>
        <row r="140747">
          <cell r="A140747">
            <v>0</v>
          </cell>
        </row>
        <row r="140748">
          <cell r="A140748">
            <v>0</v>
          </cell>
        </row>
        <row r="140749">
          <cell r="A140749">
            <v>0</v>
          </cell>
        </row>
        <row r="140750">
          <cell r="A140750">
            <v>0</v>
          </cell>
        </row>
        <row r="140751">
          <cell r="A140751">
            <v>0</v>
          </cell>
        </row>
        <row r="140752">
          <cell r="A140752">
            <v>0</v>
          </cell>
        </row>
        <row r="140753">
          <cell r="A140753">
            <v>0</v>
          </cell>
        </row>
        <row r="140754">
          <cell r="A140754">
            <v>0</v>
          </cell>
        </row>
        <row r="140755">
          <cell r="A140755">
            <v>0</v>
          </cell>
        </row>
        <row r="140756">
          <cell r="A140756">
            <v>0</v>
          </cell>
        </row>
        <row r="140757">
          <cell r="A140757">
            <v>0</v>
          </cell>
        </row>
        <row r="140758">
          <cell r="A140758">
            <v>0</v>
          </cell>
        </row>
        <row r="140759">
          <cell r="A140759">
            <v>0</v>
          </cell>
        </row>
        <row r="140760">
          <cell r="A140760">
            <v>0</v>
          </cell>
        </row>
        <row r="140761">
          <cell r="A140761">
            <v>0</v>
          </cell>
        </row>
        <row r="140762">
          <cell r="A140762">
            <v>0</v>
          </cell>
        </row>
        <row r="140763">
          <cell r="A140763">
            <v>0</v>
          </cell>
        </row>
        <row r="140764">
          <cell r="A140764">
            <v>0</v>
          </cell>
        </row>
        <row r="140765">
          <cell r="A140765">
            <v>0</v>
          </cell>
        </row>
        <row r="140766">
          <cell r="A140766">
            <v>0</v>
          </cell>
        </row>
        <row r="140767">
          <cell r="A140767">
            <v>0</v>
          </cell>
        </row>
        <row r="140768">
          <cell r="A140768">
            <v>0</v>
          </cell>
        </row>
        <row r="140769">
          <cell r="A140769">
            <v>0</v>
          </cell>
        </row>
        <row r="140770">
          <cell r="A140770">
            <v>0</v>
          </cell>
        </row>
        <row r="140771">
          <cell r="A140771">
            <v>0</v>
          </cell>
        </row>
        <row r="140772">
          <cell r="A140772">
            <v>0</v>
          </cell>
        </row>
        <row r="140773">
          <cell r="A140773">
            <v>0</v>
          </cell>
        </row>
        <row r="140774">
          <cell r="A140774">
            <v>0</v>
          </cell>
        </row>
        <row r="140775">
          <cell r="A140775">
            <v>0</v>
          </cell>
        </row>
        <row r="140776">
          <cell r="A140776">
            <v>0</v>
          </cell>
        </row>
        <row r="140777">
          <cell r="A140777">
            <v>0</v>
          </cell>
        </row>
        <row r="140778">
          <cell r="A140778">
            <v>0</v>
          </cell>
        </row>
        <row r="140779">
          <cell r="A140779">
            <v>0</v>
          </cell>
        </row>
        <row r="140780">
          <cell r="A140780">
            <v>0</v>
          </cell>
        </row>
        <row r="140781">
          <cell r="A140781">
            <v>0</v>
          </cell>
        </row>
        <row r="140782">
          <cell r="A140782">
            <v>0</v>
          </cell>
        </row>
        <row r="140783">
          <cell r="A140783">
            <v>0</v>
          </cell>
        </row>
        <row r="140784">
          <cell r="A140784">
            <v>0</v>
          </cell>
        </row>
        <row r="140785">
          <cell r="A140785">
            <v>0</v>
          </cell>
        </row>
        <row r="140786">
          <cell r="A140786">
            <v>0</v>
          </cell>
        </row>
        <row r="140787">
          <cell r="A140787">
            <v>0</v>
          </cell>
        </row>
        <row r="140788">
          <cell r="A140788">
            <v>0</v>
          </cell>
        </row>
        <row r="140789">
          <cell r="A140789">
            <v>0</v>
          </cell>
        </row>
        <row r="140790">
          <cell r="A140790">
            <v>0</v>
          </cell>
        </row>
        <row r="140791">
          <cell r="A140791">
            <v>0</v>
          </cell>
        </row>
        <row r="140792">
          <cell r="A140792">
            <v>0</v>
          </cell>
        </row>
        <row r="140793">
          <cell r="A140793">
            <v>0</v>
          </cell>
        </row>
        <row r="140794">
          <cell r="A140794">
            <v>0</v>
          </cell>
        </row>
        <row r="140795">
          <cell r="A140795">
            <v>0</v>
          </cell>
        </row>
        <row r="140796">
          <cell r="A140796">
            <v>0</v>
          </cell>
        </row>
        <row r="140797">
          <cell r="A140797">
            <v>0</v>
          </cell>
        </row>
        <row r="140798">
          <cell r="A140798">
            <v>0</v>
          </cell>
        </row>
        <row r="140799">
          <cell r="A140799">
            <v>0</v>
          </cell>
        </row>
        <row r="140800">
          <cell r="A140800">
            <v>0</v>
          </cell>
        </row>
        <row r="140801">
          <cell r="A140801">
            <v>0</v>
          </cell>
        </row>
        <row r="140802">
          <cell r="A140802">
            <v>0</v>
          </cell>
        </row>
        <row r="140803">
          <cell r="A140803">
            <v>0</v>
          </cell>
        </row>
        <row r="140804">
          <cell r="A140804">
            <v>0</v>
          </cell>
        </row>
        <row r="140805">
          <cell r="A140805">
            <v>0</v>
          </cell>
        </row>
        <row r="140806">
          <cell r="A140806">
            <v>0</v>
          </cell>
        </row>
        <row r="140807">
          <cell r="A140807">
            <v>0</v>
          </cell>
        </row>
        <row r="140808">
          <cell r="A140808">
            <v>0</v>
          </cell>
        </row>
        <row r="140809">
          <cell r="A140809">
            <v>0</v>
          </cell>
        </row>
        <row r="140810">
          <cell r="A140810">
            <v>0</v>
          </cell>
        </row>
        <row r="140811">
          <cell r="A140811">
            <v>0</v>
          </cell>
        </row>
        <row r="140812">
          <cell r="A140812">
            <v>0</v>
          </cell>
        </row>
        <row r="140813">
          <cell r="A140813">
            <v>0</v>
          </cell>
        </row>
        <row r="140814">
          <cell r="A140814">
            <v>0</v>
          </cell>
        </row>
        <row r="140815">
          <cell r="A140815">
            <v>0</v>
          </cell>
        </row>
        <row r="140816">
          <cell r="A140816">
            <v>0</v>
          </cell>
        </row>
        <row r="140817">
          <cell r="A140817">
            <v>0</v>
          </cell>
        </row>
        <row r="140818">
          <cell r="A140818">
            <v>0</v>
          </cell>
        </row>
        <row r="140819">
          <cell r="A140819">
            <v>0</v>
          </cell>
        </row>
        <row r="140820">
          <cell r="A140820">
            <v>0</v>
          </cell>
        </row>
        <row r="140821">
          <cell r="A140821">
            <v>0</v>
          </cell>
        </row>
        <row r="140822">
          <cell r="A140822">
            <v>0</v>
          </cell>
        </row>
        <row r="140823">
          <cell r="A140823">
            <v>0</v>
          </cell>
        </row>
        <row r="140824">
          <cell r="A140824">
            <v>0</v>
          </cell>
        </row>
        <row r="140825">
          <cell r="A140825">
            <v>0</v>
          </cell>
        </row>
        <row r="140826">
          <cell r="A140826">
            <v>0</v>
          </cell>
        </row>
        <row r="140827">
          <cell r="A140827">
            <v>0</v>
          </cell>
        </row>
        <row r="140828">
          <cell r="A140828">
            <v>0</v>
          </cell>
        </row>
        <row r="140829">
          <cell r="A140829">
            <v>0</v>
          </cell>
        </row>
        <row r="140830">
          <cell r="A140830">
            <v>0</v>
          </cell>
        </row>
        <row r="140831">
          <cell r="A140831">
            <v>0</v>
          </cell>
        </row>
        <row r="140832">
          <cell r="A140832">
            <v>0</v>
          </cell>
        </row>
        <row r="140833">
          <cell r="A140833">
            <v>0</v>
          </cell>
        </row>
        <row r="140834">
          <cell r="A140834">
            <v>0</v>
          </cell>
        </row>
        <row r="140835">
          <cell r="A140835">
            <v>0</v>
          </cell>
        </row>
        <row r="140836">
          <cell r="A140836">
            <v>0</v>
          </cell>
        </row>
        <row r="140837">
          <cell r="A140837">
            <v>0</v>
          </cell>
        </row>
        <row r="140838">
          <cell r="A140838">
            <v>0</v>
          </cell>
        </row>
        <row r="140839">
          <cell r="A140839">
            <v>0</v>
          </cell>
        </row>
        <row r="140840">
          <cell r="A140840">
            <v>0</v>
          </cell>
        </row>
        <row r="140841">
          <cell r="A140841">
            <v>0</v>
          </cell>
        </row>
        <row r="140842">
          <cell r="A140842">
            <v>0</v>
          </cell>
        </row>
        <row r="140843">
          <cell r="A140843">
            <v>0</v>
          </cell>
        </row>
        <row r="140844">
          <cell r="A140844">
            <v>0</v>
          </cell>
        </row>
        <row r="140845">
          <cell r="A140845">
            <v>0</v>
          </cell>
        </row>
        <row r="140846">
          <cell r="A140846">
            <v>0</v>
          </cell>
        </row>
        <row r="140847">
          <cell r="A140847">
            <v>0</v>
          </cell>
        </row>
        <row r="140848">
          <cell r="A140848">
            <v>0</v>
          </cell>
        </row>
        <row r="140849">
          <cell r="A140849">
            <v>0</v>
          </cell>
        </row>
        <row r="140850">
          <cell r="A140850">
            <v>0</v>
          </cell>
        </row>
        <row r="140851">
          <cell r="A140851">
            <v>0</v>
          </cell>
        </row>
        <row r="140852">
          <cell r="A140852">
            <v>0</v>
          </cell>
        </row>
        <row r="140853">
          <cell r="A140853">
            <v>0</v>
          </cell>
        </row>
        <row r="140854">
          <cell r="A140854">
            <v>0</v>
          </cell>
        </row>
        <row r="140855">
          <cell r="A140855">
            <v>0</v>
          </cell>
        </row>
        <row r="140856">
          <cell r="A140856">
            <v>0</v>
          </cell>
        </row>
        <row r="140857">
          <cell r="A140857">
            <v>0</v>
          </cell>
        </row>
        <row r="140858">
          <cell r="A140858">
            <v>0</v>
          </cell>
        </row>
        <row r="140859">
          <cell r="A140859">
            <v>0</v>
          </cell>
        </row>
        <row r="140860">
          <cell r="A140860">
            <v>0</v>
          </cell>
        </row>
        <row r="140861">
          <cell r="A140861">
            <v>0</v>
          </cell>
        </row>
        <row r="140862">
          <cell r="A140862">
            <v>0</v>
          </cell>
        </row>
        <row r="140863">
          <cell r="A140863">
            <v>0</v>
          </cell>
        </row>
        <row r="140864">
          <cell r="A140864">
            <v>0</v>
          </cell>
        </row>
        <row r="140865">
          <cell r="A140865">
            <v>0</v>
          </cell>
        </row>
        <row r="140866">
          <cell r="A140866">
            <v>0</v>
          </cell>
        </row>
        <row r="140867">
          <cell r="A140867">
            <v>0</v>
          </cell>
        </row>
        <row r="140868">
          <cell r="A140868">
            <v>0</v>
          </cell>
        </row>
        <row r="140869">
          <cell r="A140869">
            <v>0</v>
          </cell>
        </row>
        <row r="140870">
          <cell r="A140870">
            <v>0</v>
          </cell>
        </row>
        <row r="140871">
          <cell r="A140871">
            <v>0</v>
          </cell>
        </row>
        <row r="140872">
          <cell r="A140872">
            <v>0</v>
          </cell>
        </row>
        <row r="140873">
          <cell r="A140873">
            <v>0</v>
          </cell>
        </row>
        <row r="140874">
          <cell r="A140874">
            <v>0</v>
          </cell>
        </row>
        <row r="140875">
          <cell r="A140875">
            <v>0</v>
          </cell>
        </row>
        <row r="140876">
          <cell r="A140876">
            <v>0</v>
          </cell>
        </row>
        <row r="140877">
          <cell r="A140877">
            <v>0</v>
          </cell>
        </row>
        <row r="140878">
          <cell r="A140878">
            <v>0</v>
          </cell>
        </row>
        <row r="140879">
          <cell r="A140879">
            <v>0</v>
          </cell>
        </row>
        <row r="140880">
          <cell r="A140880">
            <v>0</v>
          </cell>
        </row>
        <row r="140881">
          <cell r="A140881">
            <v>0</v>
          </cell>
        </row>
        <row r="140882">
          <cell r="A140882">
            <v>0</v>
          </cell>
        </row>
        <row r="140883">
          <cell r="A140883">
            <v>0</v>
          </cell>
        </row>
        <row r="140884">
          <cell r="A140884">
            <v>0</v>
          </cell>
        </row>
        <row r="140885">
          <cell r="A140885">
            <v>0</v>
          </cell>
        </row>
        <row r="140886">
          <cell r="A140886">
            <v>0</v>
          </cell>
        </row>
        <row r="140887">
          <cell r="A140887">
            <v>0</v>
          </cell>
        </row>
        <row r="140888">
          <cell r="A140888">
            <v>0</v>
          </cell>
        </row>
        <row r="140889">
          <cell r="A140889">
            <v>0</v>
          </cell>
        </row>
        <row r="140890">
          <cell r="A140890">
            <v>0</v>
          </cell>
        </row>
        <row r="140891">
          <cell r="A140891">
            <v>0</v>
          </cell>
        </row>
        <row r="140892">
          <cell r="A140892">
            <v>0</v>
          </cell>
        </row>
        <row r="140893">
          <cell r="A140893">
            <v>0</v>
          </cell>
        </row>
        <row r="140894">
          <cell r="A140894">
            <v>0</v>
          </cell>
        </row>
        <row r="140895">
          <cell r="A140895">
            <v>0</v>
          </cell>
        </row>
        <row r="140896">
          <cell r="A140896">
            <v>0</v>
          </cell>
        </row>
        <row r="140897">
          <cell r="A140897">
            <v>0</v>
          </cell>
        </row>
        <row r="140898">
          <cell r="A140898">
            <v>0</v>
          </cell>
        </row>
        <row r="140899">
          <cell r="A140899">
            <v>0</v>
          </cell>
        </row>
        <row r="140900">
          <cell r="A140900">
            <v>0</v>
          </cell>
        </row>
        <row r="140901">
          <cell r="A140901">
            <v>0</v>
          </cell>
        </row>
        <row r="140902">
          <cell r="A140902">
            <v>0</v>
          </cell>
        </row>
        <row r="140903">
          <cell r="A140903">
            <v>0</v>
          </cell>
        </row>
        <row r="140904">
          <cell r="A140904">
            <v>0</v>
          </cell>
        </row>
        <row r="140905">
          <cell r="A140905">
            <v>0</v>
          </cell>
        </row>
        <row r="140906">
          <cell r="A140906">
            <v>0</v>
          </cell>
        </row>
        <row r="140907">
          <cell r="A140907">
            <v>0</v>
          </cell>
        </row>
        <row r="140908">
          <cell r="A140908">
            <v>0</v>
          </cell>
        </row>
        <row r="140909">
          <cell r="A140909">
            <v>0</v>
          </cell>
        </row>
        <row r="140910">
          <cell r="A140910">
            <v>0</v>
          </cell>
        </row>
        <row r="140911">
          <cell r="A140911">
            <v>0</v>
          </cell>
        </row>
        <row r="140912">
          <cell r="A140912">
            <v>0</v>
          </cell>
        </row>
        <row r="140913">
          <cell r="A140913">
            <v>0</v>
          </cell>
        </row>
        <row r="140914">
          <cell r="A140914">
            <v>0</v>
          </cell>
        </row>
        <row r="140915">
          <cell r="A140915">
            <v>0</v>
          </cell>
        </row>
        <row r="140916">
          <cell r="A140916">
            <v>0</v>
          </cell>
        </row>
        <row r="140917">
          <cell r="A140917">
            <v>0</v>
          </cell>
        </row>
        <row r="140918">
          <cell r="A140918">
            <v>0</v>
          </cell>
        </row>
        <row r="140919">
          <cell r="A140919">
            <v>0</v>
          </cell>
        </row>
        <row r="140920">
          <cell r="A140920">
            <v>0</v>
          </cell>
        </row>
        <row r="140921">
          <cell r="A140921">
            <v>0</v>
          </cell>
        </row>
        <row r="140922">
          <cell r="A140922">
            <v>0</v>
          </cell>
        </row>
        <row r="140923">
          <cell r="A140923">
            <v>0</v>
          </cell>
        </row>
        <row r="140924">
          <cell r="A140924">
            <v>0</v>
          </cell>
        </row>
        <row r="140925">
          <cell r="A140925">
            <v>0</v>
          </cell>
        </row>
        <row r="140926">
          <cell r="A140926">
            <v>0</v>
          </cell>
        </row>
        <row r="140927">
          <cell r="A140927">
            <v>0</v>
          </cell>
        </row>
        <row r="140928">
          <cell r="A140928">
            <v>0</v>
          </cell>
        </row>
        <row r="140929">
          <cell r="A140929">
            <v>0</v>
          </cell>
        </row>
        <row r="140930">
          <cell r="A140930">
            <v>0</v>
          </cell>
        </row>
        <row r="140931">
          <cell r="A140931">
            <v>0</v>
          </cell>
        </row>
        <row r="140932">
          <cell r="A140932">
            <v>0</v>
          </cell>
        </row>
        <row r="140933">
          <cell r="A140933">
            <v>0</v>
          </cell>
        </row>
        <row r="140934">
          <cell r="A140934">
            <v>0</v>
          </cell>
        </row>
        <row r="140935">
          <cell r="A140935">
            <v>0</v>
          </cell>
        </row>
        <row r="140936">
          <cell r="A140936">
            <v>0</v>
          </cell>
        </row>
        <row r="140937">
          <cell r="A140937">
            <v>0</v>
          </cell>
        </row>
        <row r="140938">
          <cell r="A140938">
            <v>0</v>
          </cell>
        </row>
        <row r="140939">
          <cell r="A140939">
            <v>0</v>
          </cell>
        </row>
        <row r="140940">
          <cell r="A140940">
            <v>0</v>
          </cell>
        </row>
        <row r="140941">
          <cell r="A140941">
            <v>0</v>
          </cell>
        </row>
        <row r="140942">
          <cell r="A140942">
            <v>0</v>
          </cell>
        </row>
        <row r="140943">
          <cell r="A140943">
            <v>0</v>
          </cell>
        </row>
        <row r="140944">
          <cell r="A140944">
            <v>0</v>
          </cell>
        </row>
        <row r="140945">
          <cell r="A140945">
            <v>0</v>
          </cell>
        </row>
        <row r="140946">
          <cell r="A140946">
            <v>0</v>
          </cell>
        </row>
        <row r="140947">
          <cell r="A140947">
            <v>0</v>
          </cell>
        </row>
        <row r="140948">
          <cell r="A140948">
            <v>0</v>
          </cell>
        </row>
        <row r="140949">
          <cell r="A140949">
            <v>0</v>
          </cell>
        </row>
        <row r="140950">
          <cell r="A140950">
            <v>0</v>
          </cell>
        </row>
        <row r="140951">
          <cell r="A140951">
            <v>0</v>
          </cell>
        </row>
        <row r="140952">
          <cell r="A140952">
            <v>0</v>
          </cell>
        </row>
        <row r="140953">
          <cell r="A140953">
            <v>0</v>
          </cell>
        </row>
        <row r="140954">
          <cell r="A140954">
            <v>0</v>
          </cell>
        </row>
        <row r="140955">
          <cell r="A140955">
            <v>0</v>
          </cell>
        </row>
        <row r="140956">
          <cell r="A140956">
            <v>0</v>
          </cell>
        </row>
        <row r="140957">
          <cell r="A140957">
            <v>0</v>
          </cell>
        </row>
        <row r="140958">
          <cell r="A140958">
            <v>0</v>
          </cell>
        </row>
        <row r="140959">
          <cell r="A140959">
            <v>0</v>
          </cell>
        </row>
        <row r="140960">
          <cell r="A140960">
            <v>0</v>
          </cell>
        </row>
        <row r="140961">
          <cell r="A140961">
            <v>0</v>
          </cell>
        </row>
        <row r="140962">
          <cell r="A140962">
            <v>0</v>
          </cell>
        </row>
        <row r="140963">
          <cell r="A140963">
            <v>0</v>
          </cell>
        </row>
        <row r="140964">
          <cell r="A140964">
            <v>0</v>
          </cell>
        </row>
        <row r="140965">
          <cell r="A140965">
            <v>0</v>
          </cell>
        </row>
        <row r="140966">
          <cell r="A140966">
            <v>0</v>
          </cell>
        </row>
        <row r="140967">
          <cell r="A140967">
            <v>0</v>
          </cell>
        </row>
        <row r="140968">
          <cell r="A140968">
            <v>0</v>
          </cell>
        </row>
        <row r="140969">
          <cell r="A140969">
            <v>0</v>
          </cell>
        </row>
        <row r="140970">
          <cell r="A140970">
            <v>0</v>
          </cell>
        </row>
        <row r="140971">
          <cell r="A140971">
            <v>0</v>
          </cell>
        </row>
        <row r="140972">
          <cell r="A140972">
            <v>0</v>
          </cell>
        </row>
        <row r="140973">
          <cell r="A140973">
            <v>0</v>
          </cell>
        </row>
        <row r="140974">
          <cell r="A140974">
            <v>0</v>
          </cell>
        </row>
        <row r="140975">
          <cell r="A140975">
            <v>0</v>
          </cell>
        </row>
        <row r="140976">
          <cell r="A140976">
            <v>0</v>
          </cell>
        </row>
        <row r="140977">
          <cell r="A140977">
            <v>0</v>
          </cell>
        </row>
        <row r="140978">
          <cell r="A140978">
            <v>0</v>
          </cell>
        </row>
        <row r="140979">
          <cell r="A140979">
            <v>0</v>
          </cell>
        </row>
        <row r="140980">
          <cell r="A140980">
            <v>0</v>
          </cell>
        </row>
        <row r="140981">
          <cell r="A140981">
            <v>0</v>
          </cell>
        </row>
        <row r="140982">
          <cell r="A140982">
            <v>0</v>
          </cell>
        </row>
        <row r="140983">
          <cell r="A140983">
            <v>0</v>
          </cell>
        </row>
        <row r="140984">
          <cell r="A140984">
            <v>0</v>
          </cell>
        </row>
        <row r="140985">
          <cell r="A140985">
            <v>0</v>
          </cell>
        </row>
        <row r="140986">
          <cell r="A140986">
            <v>0</v>
          </cell>
        </row>
        <row r="140987">
          <cell r="A140987">
            <v>0</v>
          </cell>
        </row>
        <row r="140988">
          <cell r="A140988">
            <v>0</v>
          </cell>
        </row>
        <row r="140989">
          <cell r="A140989">
            <v>0</v>
          </cell>
        </row>
        <row r="140990">
          <cell r="A140990">
            <v>0</v>
          </cell>
        </row>
        <row r="140991">
          <cell r="A140991">
            <v>0</v>
          </cell>
        </row>
        <row r="140992">
          <cell r="A140992">
            <v>0</v>
          </cell>
        </row>
        <row r="140993">
          <cell r="A140993">
            <v>0</v>
          </cell>
        </row>
        <row r="140994">
          <cell r="A140994">
            <v>0</v>
          </cell>
        </row>
        <row r="140995">
          <cell r="A140995">
            <v>0</v>
          </cell>
        </row>
        <row r="140996">
          <cell r="A140996">
            <v>0</v>
          </cell>
        </row>
        <row r="140997">
          <cell r="A140997">
            <v>0</v>
          </cell>
        </row>
        <row r="140998">
          <cell r="A140998">
            <v>0</v>
          </cell>
        </row>
        <row r="140999">
          <cell r="A140999">
            <v>0</v>
          </cell>
        </row>
        <row r="141000">
          <cell r="A141000">
            <v>0</v>
          </cell>
        </row>
        <row r="141001">
          <cell r="A141001">
            <v>0</v>
          </cell>
        </row>
        <row r="141002">
          <cell r="A141002">
            <v>0</v>
          </cell>
        </row>
        <row r="141003">
          <cell r="A141003">
            <v>0</v>
          </cell>
        </row>
        <row r="141004">
          <cell r="A141004">
            <v>0</v>
          </cell>
        </row>
        <row r="141005">
          <cell r="A141005">
            <v>0</v>
          </cell>
        </row>
        <row r="141006">
          <cell r="A141006">
            <v>0</v>
          </cell>
        </row>
        <row r="141007">
          <cell r="A141007">
            <v>0</v>
          </cell>
        </row>
        <row r="141008">
          <cell r="A141008">
            <v>0</v>
          </cell>
        </row>
        <row r="141009">
          <cell r="A141009">
            <v>0</v>
          </cell>
        </row>
        <row r="141010">
          <cell r="A141010">
            <v>0</v>
          </cell>
        </row>
        <row r="141011">
          <cell r="A141011">
            <v>0</v>
          </cell>
        </row>
        <row r="141012">
          <cell r="A141012">
            <v>0</v>
          </cell>
        </row>
        <row r="141013">
          <cell r="A141013">
            <v>0</v>
          </cell>
        </row>
        <row r="141014">
          <cell r="A141014">
            <v>0</v>
          </cell>
        </row>
        <row r="141015">
          <cell r="A141015">
            <v>0</v>
          </cell>
        </row>
        <row r="141016">
          <cell r="A141016">
            <v>0</v>
          </cell>
        </row>
        <row r="141017">
          <cell r="A141017">
            <v>0</v>
          </cell>
        </row>
        <row r="141018">
          <cell r="A141018">
            <v>0</v>
          </cell>
        </row>
        <row r="141019">
          <cell r="A141019">
            <v>0</v>
          </cell>
        </row>
        <row r="141020">
          <cell r="A141020">
            <v>0</v>
          </cell>
        </row>
        <row r="141021">
          <cell r="A141021">
            <v>0</v>
          </cell>
        </row>
        <row r="141022">
          <cell r="A141022">
            <v>0</v>
          </cell>
        </row>
        <row r="141023">
          <cell r="A141023">
            <v>0</v>
          </cell>
        </row>
        <row r="141024">
          <cell r="A141024">
            <v>0</v>
          </cell>
        </row>
        <row r="141025">
          <cell r="A141025">
            <v>0</v>
          </cell>
        </row>
        <row r="141026">
          <cell r="A141026">
            <v>0</v>
          </cell>
        </row>
        <row r="141027">
          <cell r="A141027">
            <v>0</v>
          </cell>
        </row>
        <row r="141028">
          <cell r="A141028">
            <v>0</v>
          </cell>
        </row>
        <row r="141029">
          <cell r="A141029">
            <v>0</v>
          </cell>
        </row>
        <row r="141030">
          <cell r="A141030">
            <v>0</v>
          </cell>
        </row>
        <row r="141031">
          <cell r="A141031">
            <v>0</v>
          </cell>
        </row>
        <row r="141032">
          <cell r="A141032">
            <v>0</v>
          </cell>
        </row>
        <row r="141033">
          <cell r="A141033">
            <v>0</v>
          </cell>
        </row>
        <row r="141034">
          <cell r="A141034">
            <v>0</v>
          </cell>
        </row>
        <row r="141035">
          <cell r="A141035">
            <v>0</v>
          </cell>
        </row>
        <row r="141036">
          <cell r="A141036">
            <v>0</v>
          </cell>
        </row>
        <row r="141037">
          <cell r="A141037">
            <v>0</v>
          </cell>
        </row>
        <row r="141038">
          <cell r="A141038">
            <v>0</v>
          </cell>
        </row>
        <row r="141039">
          <cell r="A141039">
            <v>0</v>
          </cell>
        </row>
        <row r="141040">
          <cell r="A141040">
            <v>0</v>
          </cell>
        </row>
        <row r="141041">
          <cell r="A141041">
            <v>0</v>
          </cell>
        </row>
        <row r="141042">
          <cell r="A141042">
            <v>0</v>
          </cell>
        </row>
        <row r="141043">
          <cell r="A141043">
            <v>0</v>
          </cell>
        </row>
        <row r="141044">
          <cell r="A141044">
            <v>0</v>
          </cell>
        </row>
        <row r="141045">
          <cell r="A141045">
            <v>0</v>
          </cell>
        </row>
        <row r="141046">
          <cell r="A141046">
            <v>0</v>
          </cell>
        </row>
        <row r="141047">
          <cell r="A141047">
            <v>0</v>
          </cell>
        </row>
        <row r="141048">
          <cell r="A141048">
            <v>0</v>
          </cell>
        </row>
        <row r="141049">
          <cell r="A141049">
            <v>0</v>
          </cell>
        </row>
        <row r="141050">
          <cell r="A141050">
            <v>0</v>
          </cell>
        </row>
        <row r="141051">
          <cell r="A141051">
            <v>0</v>
          </cell>
        </row>
        <row r="141052">
          <cell r="A141052">
            <v>0</v>
          </cell>
        </row>
        <row r="141053">
          <cell r="A141053">
            <v>0</v>
          </cell>
        </row>
        <row r="141054">
          <cell r="A141054">
            <v>0</v>
          </cell>
        </row>
        <row r="141055">
          <cell r="A141055">
            <v>0</v>
          </cell>
        </row>
        <row r="141056">
          <cell r="A141056">
            <v>0</v>
          </cell>
        </row>
        <row r="141057">
          <cell r="A141057">
            <v>0</v>
          </cell>
        </row>
        <row r="141058">
          <cell r="A141058">
            <v>0</v>
          </cell>
        </row>
        <row r="141059">
          <cell r="A141059">
            <v>0</v>
          </cell>
        </row>
        <row r="141060">
          <cell r="A141060">
            <v>0</v>
          </cell>
        </row>
        <row r="141061">
          <cell r="A141061">
            <v>0</v>
          </cell>
        </row>
        <row r="141062">
          <cell r="A141062">
            <v>0</v>
          </cell>
        </row>
        <row r="141063">
          <cell r="A141063">
            <v>0</v>
          </cell>
        </row>
        <row r="141064">
          <cell r="A141064">
            <v>0</v>
          </cell>
        </row>
        <row r="141065">
          <cell r="A141065">
            <v>0</v>
          </cell>
        </row>
        <row r="141066">
          <cell r="A141066">
            <v>0</v>
          </cell>
        </row>
        <row r="141067">
          <cell r="A141067">
            <v>0</v>
          </cell>
        </row>
        <row r="141068">
          <cell r="A141068">
            <v>0</v>
          </cell>
        </row>
        <row r="141069">
          <cell r="A141069">
            <v>0</v>
          </cell>
        </row>
        <row r="141070">
          <cell r="A141070">
            <v>0</v>
          </cell>
        </row>
        <row r="141071">
          <cell r="A141071">
            <v>0</v>
          </cell>
        </row>
        <row r="141072">
          <cell r="A141072">
            <v>0</v>
          </cell>
        </row>
        <row r="141073">
          <cell r="A141073">
            <v>0</v>
          </cell>
        </row>
        <row r="141074">
          <cell r="A141074">
            <v>0</v>
          </cell>
        </row>
        <row r="141075">
          <cell r="A141075">
            <v>0</v>
          </cell>
        </row>
        <row r="141076">
          <cell r="A141076">
            <v>0</v>
          </cell>
        </row>
        <row r="141077">
          <cell r="A141077">
            <v>0</v>
          </cell>
        </row>
        <row r="141078">
          <cell r="A141078">
            <v>0</v>
          </cell>
        </row>
        <row r="141079">
          <cell r="A141079">
            <v>0</v>
          </cell>
        </row>
        <row r="141080">
          <cell r="A141080">
            <v>0</v>
          </cell>
        </row>
        <row r="141081">
          <cell r="A141081">
            <v>0</v>
          </cell>
        </row>
        <row r="141082">
          <cell r="A141082">
            <v>0</v>
          </cell>
        </row>
        <row r="141083">
          <cell r="A141083">
            <v>0</v>
          </cell>
        </row>
        <row r="141084">
          <cell r="A141084">
            <v>0</v>
          </cell>
        </row>
        <row r="141085">
          <cell r="A141085">
            <v>0</v>
          </cell>
        </row>
        <row r="141086">
          <cell r="A141086">
            <v>0</v>
          </cell>
        </row>
        <row r="141087">
          <cell r="A141087">
            <v>0</v>
          </cell>
        </row>
        <row r="141088">
          <cell r="A141088">
            <v>0</v>
          </cell>
        </row>
        <row r="141089">
          <cell r="A141089">
            <v>0</v>
          </cell>
        </row>
        <row r="141090">
          <cell r="A141090">
            <v>0</v>
          </cell>
        </row>
        <row r="141091">
          <cell r="A141091">
            <v>0</v>
          </cell>
        </row>
        <row r="141092">
          <cell r="A141092">
            <v>0</v>
          </cell>
        </row>
        <row r="141093">
          <cell r="A141093">
            <v>0</v>
          </cell>
        </row>
        <row r="141094">
          <cell r="A141094">
            <v>0</v>
          </cell>
        </row>
        <row r="141095">
          <cell r="A141095">
            <v>0</v>
          </cell>
        </row>
        <row r="141096">
          <cell r="A141096">
            <v>0</v>
          </cell>
        </row>
        <row r="141097">
          <cell r="A141097">
            <v>0</v>
          </cell>
        </row>
        <row r="141098">
          <cell r="A141098">
            <v>0</v>
          </cell>
        </row>
        <row r="141099">
          <cell r="A141099">
            <v>0</v>
          </cell>
        </row>
        <row r="141100">
          <cell r="A141100">
            <v>0</v>
          </cell>
        </row>
        <row r="141101">
          <cell r="A141101">
            <v>0</v>
          </cell>
        </row>
        <row r="141102">
          <cell r="A141102">
            <v>0</v>
          </cell>
        </row>
        <row r="141103">
          <cell r="A141103">
            <v>0</v>
          </cell>
        </row>
        <row r="141104">
          <cell r="A141104">
            <v>0</v>
          </cell>
        </row>
        <row r="141105">
          <cell r="A141105">
            <v>0</v>
          </cell>
        </row>
        <row r="141106">
          <cell r="A141106">
            <v>0</v>
          </cell>
        </row>
        <row r="141107">
          <cell r="A141107">
            <v>0</v>
          </cell>
        </row>
        <row r="141108">
          <cell r="A141108">
            <v>0</v>
          </cell>
        </row>
        <row r="141109">
          <cell r="A141109">
            <v>0</v>
          </cell>
        </row>
        <row r="141110">
          <cell r="A141110">
            <v>0</v>
          </cell>
        </row>
        <row r="141111">
          <cell r="A141111">
            <v>0</v>
          </cell>
        </row>
        <row r="141112">
          <cell r="A141112">
            <v>0</v>
          </cell>
        </row>
        <row r="141113">
          <cell r="A141113">
            <v>0</v>
          </cell>
        </row>
        <row r="141114">
          <cell r="A141114">
            <v>0</v>
          </cell>
        </row>
        <row r="141115">
          <cell r="A141115">
            <v>0</v>
          </cell>
        </row>
        <row r="141116">
          <cell r="A141116">
            <v>0</v>
          </cell>
        </row>
        <row r="141117">
          <cell r="A141117">
            <v>0</v>
          </cell>
        </row>
        <row r="141118">
          <cell r="A141118">
            <v>0</v>
          </cell>
        </row>
        <row r="141119">
          <cell r="A141119">
            <v>0</v>
          </cell>
        </row>
        <row r="141120">
          <cell r="A141120">
            <v>0</v>
          </cell>
        </row>
        <row r="141121">
          <cell r="A141121">
            <v>0</v>
          </cell>
        </row>
        <row r="141122">
          <cell r="A141122">
            <v>0</v>
          </cell>
        </row>
        <row r="141123">
          <cell r="A141123">
            <v>0</v>
          </cell>
        </row>
        <row r="141124">
          <cell r="A141124">
            <v>0</v>
          </cell>
        </row>
        <row r="141125">
          <cell r="A141125">
            <v>0</v>
          </cell>
        </row>
        <row r="141126">
          <cell r="A141126">
            <v>0</v>
          </cell>
        </row>
        <row r="141127">
          <cell r="A141127">
            <v>0</v>
          </cell>
        </row>
        <row r="141128">
          <cell r="A141128">
            <v>0</v>
          </cell>
        </row>
        <row r="141129">
          <cell r="A141129">
            <v>0</v>
          </cell>
        </row>
        <row r="141130">
          <cell r="A141130">
            <v>0</v>
          </cell>
        </row>
        <row r="141131">
          <cell r="A141131">
            <v>0</v>
          </cell>
        </row>
        <row r="141132">
          <cell r="A141132">
            <v>0</v>
          </cell>
        </row>
        <row r="141133">
          <cell r="A141133">
            <v>0</v>
          </cell>
        </row>
        <row r="141134">
          <cell r="A141134">
            <v>0</v>
          </cell>
        </row>
        <row r="141135">
          <cell r="A141135">
            <v>0</v>
          </cell>
        </row>
        <row r="141136">
          <cell r="A141136">
            <v>0</v>
          </cell>
        </row>
        <row r="141137">
          <cell r="A141137">
            <v>0</v>
          </cell>
        </row>
        <row r="141138">
          <cell r="A141138">
            <v>0</v>
          </cell>
        </row>
        <row r="141139">
          <cell r="A141139">
            <v>0</v>
          </cell>
        </row>
        <row r="141140">
          <cell r="A141140">
            <v>0</v>
          </cell>
        </row>
        <row r="141141">
          <cell r="A141141">
            <v>0</v>
          </cell>
        </row>
        <row r="141142">
          <cell r="A141142">
            <v>0</v>
          </cell>
        </row>
        <row r="141143">
          <cell r="A141143">
            <v>0</v>
          </cell>
        </row>
        <row r="141144">
          <cell r="A141144">
            <v>0</v>
          </cell>
        </row>
        <row r="141145">
          <cell r="A141145">
            <v>0</v>
          </cell>
        </row>
        <row r="141146">
          <cell r="A141146">
            <v>0</v>
          </cell>
        </row>
        <row r="141147">
          <cell r="A141147">
            <v>0</v>
          </cell>
        </row>
        <row r="141148">
          <cell r="A141148">
            <v>0</v>
          </cell>
        </row>
        <row r="141149">
          <cell r="A141149">
            <v>0</v>
          </cell>
        </row>
        <row r="141150">
          <cell r="A141150">
            <v>0</v>
          </cell>
        </row>
        <row r="141151">
          <cell r="A141151">
            <v>0</v>
          </cell>
        </row>
        <row r="141152">
          <cell r="A141152">
            <v>0</v>
          </cell>
        </row>
        <row r="141153">
          <cell r="A141153">
            <v>0</v>
          </cell>
        </row>
        <row r="141154">
          <cell r="A141154">
            <v>0</v>
          </cell>
        </row>
        <row r="141155">
          <cell r="A141155">
            <v>0</v>
          </cell>
        </row>
        <row r="141156">
          <cell r="A141156">
            <v>0</v>
          </cell>
        </row>
        <row r="141157">
          <cell r="A141157">
            <v>0</v>
          </cell>
        </row>
        <row r="141158">
          <cell r="A141158">
            <v>0</v>
          </cell>
        </row>
        <row r="141159">
          <cell r="A141159">
            <v>0</v>
          </cell>
        </row>
        <row r="141160">
          <cell r="A141160">
            <v>0</v>
          </cell>
        </row>
        <row r="141161">
          <cell r="A141161">
            <v>0</v>
          </cell>
        </row>
        <row r="141162">
          <cell r="A141162">
            <v>0</v>
          </cell>
        </row>
        <row r="141163">
          <cell r="A141163">
            <v>0</v>
          </cell>
        </row>
        <row r="141164">
          <cell r="A141164">
            <v>0</v>
          </cell>
        </row>
        <row r="141165">
          <cell r="A141165">
            <v>0</v>
          </cell>
        </row>
        <row r="141166">
          <cell r="A141166">
            <v>0</v>
          </cell>
        </row>
        <row r="141167">
          <cell r="A141167">
            <v>0</v>
          </cell>
        </row>
        <row r="141168">
          <cell r="A141168">
            <v>0</v>
          </cell>
        </row>
        <row r="141169">
          <cell r="A141169">
            <v>0</v>
          </cell>
        </row>
        <row r="141170">
          <cell r="A141170">
            <v>0</v>
          </cell>
        </row>
        <row r="141171">
          <cell r="A141171">
            <v>0</v>
          </cell>
        </row>
        <row r="141172">
          <cell r="A141172">
            <v>0</v>
          </cell>
        </row>
        <row r="141173">
          <cell r="A141173">
            <v>0</v>
          </cell>
        </row>
        <row r="141174">
          <cell r="A141174">
            <v>0</v>
          </cell>
        </row>
        <row r="141175">
          <cell r="A141175">
            <v>0</v>
          </cell>
        </row>
        <row r="141176">
          <cell r="A141176">
            <v>0</v>
          </cell>
        </row>
        <row r="141177">
          <cell r="A141177">
            <v>0</v>
          </cell>
        </row>
        <row r="141178">
          <cell r="A141178">
            <v>0</v>
          </cell>
        </row>
        <row r="141179">
          <cell r="A141179">
            <v>0</v>
          </cell>
        </row>
        <row r="141180">
          <cell r="A141180">
            <v>0</v>
          </cell>
        </row>
        <row r="141181">
          <cell r="A141181">
            <v>0</v>
          </cell>
        </row>
        <row r="141182">
          <cell r="A141182">
            <v>0</v>
          </cell>
        </row>
        <row r="141183">
          <cell r="A141183">
            <v>0</v>
          </cell>
        </row>
        <row r="141184">
          <cell r="A141184">
            <v>0</v>
          </cell>
        </row>
        <row r="141185">
          <cell r="A141185">
            <v>0</v>
          </cell>
        </row>
        <row r="141186">
          <cell r="A141186">
            <v>0</v>
          </cell>
        </row>
        <row r="141187">
          <cell r="A141187">
            <v>0</v>
          </cell>
        </row>
        <row r="141188">
          <cell r="A141188">
            <v>0</v>
          </cell>
        </row>
        <row r="141189">
          <cell r="A141189">
            <v>0</v>
          </cell>
        </row>
        <row r="141190">
          <cell r="A141190">
            <v>0</v>
          </cell>
        </row>
        <row r="141191">
          <cell r="A141191">
            <v>0</v>
          </cell>
        </row>
        <row r="141192">
          <cell r="A141192">
            <v>0</v>
          </cell>
        </row>
        <row r="141193">
          <cell r="A141193">
            <v>0</v>
          </cell>
        </row>
        <row r="141194">
          <cell r="A141194">
            <v>0</v>
          </cell>
        </row>
        <row r="141195">
          <cell r="A141195">
            <v>0</v>
          </cell>
        </row>
        <row r="141196">
          <cell r="A141196">
            <v>0</v>
          </cell>
        </row>
        <row r="141197">
          <cell r="A141197">
            <v>0</v>
          </cell>
        </row>
        <row r="141198">
          <cell r="A141198">
            <v>0</v>
          </cell>
        </row>
        <row r="141199">
          <cell r="A141199">
            <v>0</v>
          </cell>
        </row>
        <row r="141200">
          <cell r="A141200">
            <v>0</v>
          </cell>
        </row>
        <row r="141201">
          <cell r="A141201">
            <v>0</v>
          </cell>
        </row>
        <row r="141202">
          <cell r="A141202">
            <v>0</v>
          </cell>
        </row>
        <row r="141203">
          <cell r="A141203">
            <v>0</v>
          </cell>
        </row>
        <row r="141204">
          <cell r="A141204">
            <v>0</v>
          </cell>
        </row>
        <row r="141205">
          <cell r="A141205">
            <v>0</v>
          </cell>
        </row>
        <row r="141206">
          <cell r="A141206">
            <v>0</v>
          </cell>
        </row>
        <row r="141207">
          <cell r="A141207">
            <v>0</v>
          </cell>
        </row>
        <row r="141208">
          <cell r="A141208">
            <v>0</v>
          </cell>
        </row>
        <row r="141209">
          <cell r="A141209">
            <v>0</v>
          </cell>
        </row>
        <row r="141210">
          <cell r="A141210">
            <v>0</v>
          </cell>
        </row>
        <row r="141211">
          <cell r="A141211">
            <v>0</v>
          </cell>
        </row>
        <row r="141212">
          <cell r="A141212">
            <v>0</v>
          </cell>
        </row>
        <row r="141213">
          <cell r="A141213">
            <v>0</v>
          </cell>
        </row>
        <row r="141214">
          <cell r="A141214">
            <v>0</v>
          </cell>
        </row>
        <row r="141215">
          <cell r="A141215">
            <v>0</v>
          </cell>
        </row>
        <row r="141216">
          <cell r="A141216">
            <v>0</v>
          </cell>
        </row>
        <row r="141217">
          <cell r="A141217">
            <v>0</v>
          </cell>
        </row>
        <row r="141218">
          <cell r="A141218">
            <v>0</v>
          </cell>
        </row>
        <row r="141219">
          <cell r="A141219">
            <v>0</v>
          </cell>
        </row>
        <row r="141220">
          <cell r="A141220">
            <v>0</v>
          </cell>
        </row>
        <row r="141221">
          <cell r="A141221">
            <v>0</v>
          </cell>
        </row>
        <row r="141222">
          <cell r="A141222">
            <v>0</v>
          </cell>
        </row>
        <row r="141223">
          <cell r="A141223">
            <v>0</v>
          </cell>
        </row>
        <row r="141224">
          <cell r="A141224">
            <v>0</v>
          </cell>
        </row>
        <row r="141225">
          <cell r="A141225">
            <v>0</v>
          </cell>
        </row>
        <row r="141226">
          <cell r="A141226">
            <v>0</v>
          </cell>
        </row>
        <row r="141227">
          <cell r="A141227">
            <v>0</v>
          </cell>
        </row>
        <row r="141228">
          <cell r="A141228">
            <v>0</v>
          </cell>
        </row>
        <row r="141229">
          <cell r="A141229">
            <v>0</v>
          </cell>
        </row>
        <row r="141230">
          <cell r="A141230">
            <v>0</v>
          </cell>
        </row>
        <row r="141231">
          <cell r="A141231">
            <v>0</v>
          </cell>
        </row>
        <row r="141232">
          <cell r="A141232">
            <v>0</v>
          </cell>
        </row>
        <row r="141233">
          <cell r="A141233">
            <v>0</v>
          </cell>
        </row>
        <row r="141234">
          <cell r="A141234">
            <v>0</v>
          </cell>
        </row>
        <row r="141235">
          <cell r="A141235">
            <v>0</v>
          </cell>
        </row>
        <row r="141236">
          <cell r="A141236">
            <v>0</v>
          </cell>
        </row>
        <row r="141237">
          <cell r="A141237">
            <v>0</v>
          </cell>
        </row>
        <row r="141238">
          <cell r="A141238">
            <v>0</v>
          </cell>
        </row>
        <row r="141239">
          <cell r="A141239">
            <v>0</v>
          </cell>
        </row>
        <row r="141240">
          <cell r="A141240">
            <v>0</v>
          </cell>
        </row>
        <row r="141241">
          <cell r="A141241">
            <v>0</v>
          </cell>
        </row>
        <row r="141242">
          <cell r="A141242">
            <v>0</v>
          </cell>
        </row>
        <row r="141243">
          <cell r="A141243">
            <v>0</v>
          </cell>
        </row>
        <row r="141244">
          <cell r="A141244">
            <v>0</v>
          </cell>
        </row>
        <row r="141245">
          <cell r="A141245">
            <v>0</v>
          </cell>
        </row>
        <row r="141246">
          <cell r="A141246">
            <v>0</v>
          </cell>
        </row>
        <row r="141247">
          <cell r="A141247">
            <v>0</v>
          </cell>
        </row>
        <row r="141248">
          <cell r="A141248">
            <v>0</v>
          </cell>
        </row>
        <row r="141249">
          <cell r="A141249">
            <v>0</v>
          </cell>
        </row>
        <row r="141250">
          <cell r="A141250">
            <v>0</v>
          </cell>
        </row>
        <row r="141251">
          <cell r="A141251">
            <v>0</v>
          </cell>
        </row>
        <row r="141252">
          <cell r="A141252">
            <v>0</v>
          </cell>
        </row>
        <row r="141253">
          <cell r="A141253">
            <v>0</v>
          </cell>
        </row>
        <row r="141254">
          <cell r="A141254">
            <v>0</v>
          </cell>
        </row>
        <row r="141255">
          <cell r="A141255">
            <v>0</v>
          </cell>
        </row>
        <row r="141256">
          <cell r="A141256">
            <v>0</v>
          </cell>
        </row>
        <row r="141257">
          <cell r="A141257">
            <v>0</v>
          </cell>
        </row>
        <row r="141258">
          <cell r="A141258">
            <v>0</v>
          </cell>
        </row>
        <row r="141259">
          <cell r="A141259">
            <v>0</v>
          </cell>
        </row>
        <row r="141260">
          <cell r="A141260">
            <v>0</v>
          </cell>
        </row>
        <row r="141261">
          <cell r="A141261">
            <v>0</v>
          </cell>
        </row>
        <row r="141262">
          <cell r="A141262">
            <v>0</v>
          </cell>
        </row>
        <row r="141263">
          <cell r="A141263">
            <v>0</v>
          </cell>
        </row>
        <row r="141264">
          <cell r="A141264">
            <v>0</v>
          </cell>
        </row>
        <row r="141265">
          <cell r="A141265">
            <v>0</v>
          </cell>
        </row>
        <row r="141266">
          <cell r="A141266">
            <v>0</v>
          </cell>
        </row>
        <row r="141267">
          <cell r="A141267">
            <v>0</v>
          </cell>
        </row>
        <row r="141268">
          <cell r="A141268">
            <v>0</v>
          </cell>
        </row>
        <row r="141269">
          <cell r="A141269">
            <v>0</v>
          </cell>
        </row>
        <row r="141270">
          <cell r="A141270">
            <v>0</v>
          </cell>
        </row>
        <row r="141271">
          <cell r="A141271">
            <v>0</v>
          </cell>
        </row>
        <row r="141272">
          <cell r="A141272">
            <v>0</v>
          </cell>
        </row>
        <row r="141273">
          <cell r="A141273">
            <v>0</v>
          </cell>
        </row>
        <row r="141274">
          <cell r="A141274">
            <v>0</v>
          </cell>
        </row>
        <row r="141275">
          <cell r="A141275">
            <v>0</v>
          </cell>
        </row>
        <row r="141276">
          <cell r="A141276">
            <v>0</v>
          </cell>
        </row>
        <row r="141277">
          <cell r="A141277">
            <v>0</v>
          </cell>
        </row>
        <row r="141278">
          <cell r="A141278">
            <v>0</v>
          </cell>
        </row>
        <row r="141279">
          <cell r="A141279">
            <v>0</v>
          </cell>
        </row>
        <row r="141280">
          <cell r="A141280">
            <v>0</v>
          </cell>
        </row>
        <row r="141281">
          <cell r="A141281">
            <v>0</v>
          </cell>
        </row>
        <row r="141282">
          <cell r="A141282">
            <v>0</v>
          </cell>
        </row>
        <row r="141283">
          <cell r="A141283">
            <v>0</v>
          </cell>
        </row>
        <row r="141284">
          <cell r="A141284">
            <v>0</v>
          </cell>
        </row>
        <row r="141285">
          <cell r="A141285">
            <v>0</v>
          </cell>
        </row>
        <row r="141286">
          <cell r="A141286">
            <v>0</v>
          </cell>
        </row>
        <row r="141287">
          <cell r="A141287">
            <v>0</v>
          </cell>
        </row>
        <row r="141288">
          <cell r="A141288">
            <v>0</v>
          </cell>
        </row>
        <row r="141289">
          <cell r="A141289">
            <v>0</v>
          </cell>
        </row>
        <row r="141290">
          <cell r="A141290">
            <v>0</v>
          </cell>
        </row>
        <row r="141291">
          <cell r="A141291">
            <v>0</v>
          </cell>
        </row>
        <row r="141292">
          <cell r="A141292">
            <v>0</v>
          </cell>
        </row>
        <row r="141293">
          <cell r="A141293">
            <v>0</v>
          </cell>
        </row>
        <row r="141294">
          <cell r="A141294">
            <v>0</v>
          </cell>
        </row>
        <row r="141295">
          <cell r="A141295">
            <v>0</v>
          </cell>
        </row>
        <row r="141296">
          <cell r="A141296">
            <v>0</v>
          </cell>
        </row>
        <row r="141297">
          <cell r="A141297">
            <v>0</v>
          </cell>
        </row>
        <row r="141298">
          <cell r="A141298">
            <v>0</v>
          </cell>
        </row>
        <row r="141299">
          <cell r="A141299">
            <v>0</v>
          </cell>
        </row>
        <row r="141300">
          <cell r="A141300">
            <v>0</v>
          </cell>
        </row>
        <row r="141301">
          <cell r="A141301">
            <v>0</v>
          </cell>
        </row>
        <row r="141302">
          <cell r="A141302">
            <v>0</v>
          </cell>
        </row>
        <row r="141303">
          <cell r="A141303">
            <v>0</v>
          </cell>
        </row>
        <row r="141304">
          <cell r="A141304">
            <v>0</v>
          </cell>
        </row>
        <row r="141305">
          <cell r="A141305">
            <v>0</v>
          </cell>
        </row>
        <row r="141306">
          <cell r="A141306">
            <v>0</v>
          </cell>
        </row>
        <row r="141307">
          <cell r="A141307">
            <v>0</v>
          </cell>
        </row>
        <row r="141308">
          <cell r="A141308">
            <v>0</v>
          </cell>
        </row>
        <row r="141309">
          <cell r="A141309">
            <v>0</v>
          </cell>
        </row>
        <row r="141310">
          <cell r="A141310">
            <v>0</v>
          </cell>
        </row>
        <row r="141311">
          <cell r="A141311">
            <v>0</v>
          </cell>
        </row>
        <row r="141312">
          <cell r="A141312">
            <v>0</v>
          </cell>
        </row>
        <row r="141313">
          <cell r="A141313">
            <v>0</v>
          </cell>
        </row>
        <row r="141314">
          <cell r="A141314">
            <v>0</v>
          </cell>
        </row>
        <row r="141315">
          <cell r="A141315">
            <v>0</v>
          </cell>
        </row>
        <row r="141316">
          <cell r="A141316">
            <v>0</v>
          </cell>
        </row>
        <row r="141317">
          <cell r="A141317">
            <v>0</v>
          </cell>
        </row>
        <row r="141318">
          <cell r="A141318">
            <v>0</v>
          </cell>
        </row>
        <row r="141319">
          <cell r="A141319">
            <v>0</v>
          </cell>
        </row>
        <row r="141320">
          <cell r="A141320">
            <v>0</v>
          </cell>
        </row>
        <row r="141321">
          <cell r="A141321">
            <v>0</v>
          </cell>
        </row>
        <row r="141322">
          <cell r="A141322">
            <v>0</v>
          </cell>
        </row>
        <row r="141323">
          <cell r="A141323">
            <v>0</v>
          </cell>
        </row>
        <row r="141324">
          <cell r="A141324">
            <v>0</v>
          </cell>
        </row>
        <row r="141325">
          <cell r="A141325">
            <v>0</v>
          </cell>
        </row>
        <row r="141326">
          <cell r="A141326">
            <v>0</v>
          </cell>
        </row>
        <row r="141327">
          <cell r="A141327">
            <v>0</v>
          </cell>
        </row>
        <row r="141328">
          <cell r="A141328">
            <v>0</v>
          </cell>
        </row>
        <row r="141329">
          <cell r="A141329">
            <v>0</v>
          </cell>
        </row>
        <row r="141330">
          <cell r="A141330">
            <v>0</v>
          </cell>
        </row>
        <row r="141331">
          <cell r="A141331">
            <v>0</v>
          </cell>
        </row>
        <row r="141332">
          <cell r="A141332">
            <v>0</v>
          </cell>
        </row>
        <row r="141333">
          <cell r="A141333">
            <v>0</v>
          </cell>
        </row>
        <row r="141334">
          <cell r="A141334">
            <v>0</v>
          </cell>
        </row>
        <row r="141335">
          <cell r="A141335">
            <v>0</v>
          </cell>
        </row>
        <row r="141336">
          <cell r="A141336">
            <v>0</v>
          </cell>
        </row>
        <row r="141337">
          <cell r="A141337">
            <v>0</v>
          </cell>
        </row>
        <row r="141338">
          <cell r="A141338">
            <v>0</v>
          </cell>
        </row>
        <row r="141339">
          <cell r="A141339">
            <v>0</v>
          </cell>
        </row>
        <row r="141340">
          <cell r="A141340">
            <v>0</v>
          </cell>
        </row>
        <row r="141341">
          <cell r="A141341">
            <v>0</v>
          </cell>
        </row>
        <row r="141342">
          <cell r="A141342">
            <v>0</v>
          </cell>
        </row>
        <row r="141343">
          <cell r="A141343">
            <v>0</v>
          </cell>
        </row>
        <row r="141344">
          <cell r="A141344">
            <v>0</v>
          </cell>
        </row>
        <row r="141345">
          <cell r="A141345">
            <v>0</v>
          </cell>
        </row>
        <row r="141346">
          <cell r="A141346">
            <v>0</v>
          </cell>
        </row>
        <row r="141347">
          <cell r="A141347">
            <v>0</v>
          </cell>
        </row>
        <row r="141348">
          <cell r="A141348">
            <v>0</v>
          </cell>
        </row>
        <row r="141349">
          <cell r="A141349">
            <v>0</v>
          </cell>
        </row>
        <row r="141350">
          <cell r="A141350">
            <v>0</v>
          </cell>
        </row>
        <row r="141351">
          <cell r="A141351">
            <v>0</v>
          </cell>
        </row>
        <row r="141352">
          <cell r="A141352">
            <v>0</v>
          </cell>
        </row>
        <row r="141353">
          <cell r="A141353">
            <v>0</v>
          </cell>
        </row>
        <row r="141354">
          <cell r="A141354">
            <v>0</v>
          </cell>
        </row>
        <row r="141355">
          <cell r="A141355">
            <v>0</v>
          </cell>
        </row>
        <row r="141356">
          <cell r="A141356">
            <v>0</v>
          </cell>
        </row>
        <row r="141357">
          <cell r="A141357">
            <v>0</v>
          </cell>
        </row>
        <row r="141358">
          <cell r="A141358">
            <v>0</v>
          </cell>
        </row>
        <row r="141359">
          <cell r="A141359">
            <v>0</v>
          </cell>
        </row>
        <row r="141360">
          <cell r="A141360">
            <v>0</v>
          </cell>
        </row>
        <row r="141361">
          <cell r="A141361">
            <v>0</v>
          </cell>
        </row>
        <row r="141362">
          <cell r="A141362">
            <v>0</v>
          </cell>
        </row>
        <row r="141363">
          <cell r="A141363">
            <v>0</v>
          </cell>
        </row>
        <row r="141364">
          <cell r="A141364">
            <v>0</v>
          </cell>
        </row>
        <row r="141365">
          <cell r="A141365">
            <v>0</v>
          </cell>
        </row>
        <row r="141366">
          <cell r="A141366">
            <v>0</v>
          </cell>
        </row>
        <row r="141367">
          <cell r="A141367">
            <v>0</v>
          </cell>
        </row>
        <row r="141368">
          <cell r="A141368">
            <v>0</v>
          </cell>
        </row>
        <row r="141369">
          <cell r="A141369">
            <v>0</v>
          </cell>
        </row>
        <row r="141370">
          <cell r="A141370">
            <v>0</v>
          </cell>
        </row>
        <row r="141371">
          <cell r="A141371">
            <v>0</v>
          </cell>
        </row>
        <row r="141372">
          <cell r="A141372">
            <v>0</v>
          </cell>
        </row>
        <row r="141373">
          <cell r="A141373">
            <v>0</v>
          </cell>
        </row>
        <row r="141374">
          <cell r="A141374">
            <v>0</v>
          </cell>
        </row>
        <row r="141375">
          <cell r="A141375">
            <v>0</v>
          </cell>
        </row>
        <row r="141376">
          <cell r="A141376">
            <v>0</v>
          </cell>
        </row>
        <row r="141377">
          <cell r="A141377">
            <v>0</v>
          </cell>
        </row>
        <row r="141378">
          <cell r="A141378">
            <v>0</v>
          </cell>
        </row>
        <row r="141379">
          <cell r="A141379">
            <v>0</v>
          </cell>
        </row>
        <row r="141380">
          <cell r="A141380">
            <v>0</v>
          </cell>
        </row>
        <row r="141381">
          <cell r="A141381">
            <v>0</v>
          </cell>
        </row>
        <row r="141382">
          <cell r="A141382">
            <v>0</v>
          </cell>
        </row>
        <row r="141383">
          <cell r="A141383">
            <v>0</v>
          </cell>
        </row>
        <row r="141384">
          <cell r="A141384">
            <v>0</v>
          </cell>
        </row>
        <row r="141385">
          <cell r="A141385">
            <v>0</v>
          </cell>
        </row>
        <row r="141386">
          <cell r="A141386">
            <v>0</v>
          </cell>
        </row>
        <row r="141387">
          <cell r="A141387">
            <v>0</v>
          </cell>
        </row>
        <row r="141388">
          <cell r="A141388">
            <v>0</v>
          </cell>
        </row>
        <row r="141389">
          <cell r="A141389">
            <v>0</v>
          </cell>
        </row>
        <row r="141390">
          <cell r="A141390">
            <v>0</v>
          </cell>
        </row>
        <row r="141391">
          <cell r="A141391">
            <v>0</v>
          </cell>
        </row>
        <row r="141392">
          <cell r="A141392">
            <v>0</v>
          </cell>
        </row>
        <row r="141393">
          <cell r="A141393">
            <v>0</v>
          </cell>
        </row>
        <row r="141394">
          <cell r="A141394">
            <v>0</v>
          </cell>
        </row>
        <row r="141395">
          <cell r="A141395">
            <v>0</v>
          </cell>
        </row>
        <row r="141396">
          <cell r="A141396">
            <v>0</v>
          </cell>
        </row>
        <row r="141397">
          <cell r="A141397">
            <v>0</v>
          </cell>
        </row>
        <row r="141398">
          <cell r="A141398">
            <v>0</v>
          </cell>
        </row>
        <row r="141399">
          <cell r="A141399">
            <v>0</v>
          </cell>
        </row>
        <row r="141400">
          <cell r="A141400">
            <v>0</v>
          </cell>
        </row>
        <row r="141401">
          <cell r="A141401">
            <v>0</v>
          </cell>
        </row>
        <row r="141402">
          <cell r="A141402">
            <v>0</v>
          </cell>
        </row>
        <row r="141403">
          <cell r="A141403">
            <v>0</v>
          </cell>
        </row>
        <row r="141404">
          <cell r="A141404">
            <v>0</v>
          </cell>
        </row>
        <row r="141405">
          <cell r="A141405">
            <v>0</v>
          </cell>
        </row>
        <row r="141406">
          <cell r="A141406">
            <v>0</v>
          </cell>
        </row>
        <row r="141407">
          <cell r="A141407">
            <v>0</v>
          </cell>
        </row>
        <row r="141408">
          <cell r="A141408">
            <v>0</v>
          </cell>
        </row>
        <row r="141409">
          <cell r="A141409">
            <v>0</v>
          </cell>
        </row>
        <row r="141410">
          <cell r="A141410">
            <v>0</v>
          </cell>
        </row>
        <row r="141411">
          <cell r="A141411">
            <v>0</v>
          </cell>
        </row>
        <row r="141412">
          <cell r="A141412">
            <v>0</v>
          </cell>
        </row>
        <row r="141413">
          <cell r="A141413">
            <v>0</v>
          </cell>
        </row>
        <row r="141414">
          <cell r="A141414">
            <v>0</v>
          </cell>
        </row>
        <row r="141415">
          <cell r="A141415">
            <v>0</v>
          </cell>
        </row>
        <row r="141416">
          <cell r="A141416">
            <v>0</v>
          </cell>
        </row>
        <row r="141417">
          <cell r="A141417">
            <v>0</v>
          </cell>
        </row>
        <row r="141418">
          <cell r="A141418">
            <v>0</v>
          </cell>
        </row>
        <row r="141419">
          <cell r="A141419">
            <v>0</v>
          </cell>
        </row>
        <row r="141420">
          <cell r="A141420">
            <v>0</v>
          </cell>
        </row>
        <row r="141421">
          <cell r="A141421">
            <v>0</v>
          </cell>
        </row>
        <row r="141422">
          <cell r="A141422">
            <v>0</v>
          </cell>
        </row>
        <row r="141423">
          <cell r="A141423">
            <v>0</v>
          </cell>
        </row>
        <row r="141424">
          <cell r="A141424">
            <v>0</v>
          </cell>
        </row>
        <row r="141425">
          <cell r="A141425">
            <v>0</v>
          </cell>
        </row>
        <row r="141426">
          <cell r="A141426">
            <v>0</v>
          </cell>
        </row>
        <row r="141427">
          <cell r="A141427">
            <v>0</v>
          </cell>
        </row>
        <row r="141428">
          <cell r="A141428">
            <v>0</v>
          </cell>
        </row>
        <row r="141429">
          <cell r="A141429">
            <v>0</v>
          </cell>
        </row>
        <row r="141430">
          <cell r="A141430">
            <v>0</v>
          </cell>
        </row>
        <row r="141431">
          <cell r="A141431">
            <v>0</v>
          </cell>
        </row>
        <row r="141432">
          <cell r="A141432">
            <v>0</v>
          </cell>
        </row>
        <row r="141433">
          <cell r="A141433">
            <v>0</v>
          </cell>
        </row>
        <row r="141434">
          <cell r="A141434">
            <v>0</v>
          </cell>
        </row>
        <row r="141435">
          <cell r="A141435">
            <v>0</v>
          </cell>
        </row>
        <row r="141436">
          <cell r="A141436">
            <v>0</v>
          </cell>
        </row>
        <row r="141437">
          <cell r="A141437">
            <v>0</v>
          </cell>
        </row>
        <row r="141438">
          <cell r="A141438">
            <v>0</v>
          </cell>
        </row>
        <row r="141439">
          <cell r="A141439">
            <v>0</v>
          </cell>
        </row>
        <row r="141440">
          <cell r="A141440">
            <v>0</v>
          </cell>
        </row>
        <row r="141441">
          <cell r="A141441">
            <v>0</v>
          </cell>
        </row>
        <row r="141442">
          <cell r="A141442">
            <v>0</v>
          </cell>
        </row>
        <row r="141443">
          <cell r="A141443">
            <v>0</v>
          </cell>
        </row>
        <row r="141444">
          <cell r="A141444">
            <v>0</v>
          </cell>
        </row>
        <row r="141445">
          <cell r="A141445">
            <v>0</v>
          </cell>
        </row>
        <row r="141446">
          <cell r="A141446">
            <v>0</v>
          </cell>
        </row>
        <row r="141447">
          <cell r="A141447">
            <v>0</v>
          </cell>
        </row>
        <row r="141448">
          <cell r="A141448">
            <v>0</v>
          </cell>
        </row>
        <row r="141449">
          <cell r="A141449">
            <v>0</v>
          </cell>
        </row>
        <row r="141450">
          <cell r="A141450">
            <v>0</v>
          </cell>
        </row>
        <row r="141451">
          <cell r="A141451">
            <v>0</v>
          </cell>
        </row>
        <row r="141452">
          <cell r="A141452">
            <v>0</v>
          </cell>
        </row>
        <row r="141453">
          <cell r="A141453">
            <v>0</v>
          </cell>
        </row>
        <row r="141454">
          <cell r="A141454">
            <v>0</v>
          </cell>
        </row>
        <row r="141455">
          <cell r="A141455">
            <v>0</v>
          </cell>
        </row>
        <row r="141456">
          <cell r="A141456">
            <v>0</v>
          </cell>
        </row>
        <row r="141457">
          <cell r="A141457">
            <v>0</v>
          </cell>
        </row>
        <row r="141458">
          <cell r="A141458">
            <v>0</v>
          </cell>
        </row>
        <row r="141459">
          <cell r="A141459">
            <v>0</v>
          </cell>
        </row>
        <row r="141460">
          <cell r="A141460">
            <v>0</v>
          </cell>
        </row>
        <row r="141461">
          <cell r="A141461">
            <v>0</v>
          </cell>
        </row>
        <row r="141462">
          <cell r="A141462">
            <v>0</v>
          </cell>
        </row>
        <row r="141463">
          <cell r="A141463">
            <v>0</v>
          </cell>
        </row>
        <row r="141464">
          <cell r="A141464">
            <v>0</v>
          </cell>
        </row>
        <row r="141465">
          <cell r="A141465">
            <v>0</v>
          </cell>
        </row>
        <row r="141466">
          <cell r="A141466">
            <v>0</v>
          </cell>
        </row>
        <row r="141467">
          <cell r="A141467">
            <v>0</v>
          </cell>
        </row>
        <row r="141468">
          <cell r="A141468">
            <v>0</v>
          </cell>
        </row>
        <row r="141469">
          <cell r="A141469">
            <v>0</v>
          </cell>
        </row>
        <row r="141470">
          <cell r="A141470">
            <v>0</v>
          </cell>
        </row>
        <row r="141471">
          <cell r="A141471">
            <v>0</v>
          </cell>
        </row>
        <row r="141472">
          <cell r="A141472">
            <v>0</v>
          </cell>
        </row>
        <row r="141473">
          <cell r="A141473">
            <v>0</v>
          </cell>
        </row>
        <row r="141474">
          <cell r="A141474">
            <v>0</v>
          </cell>
        </row>
        <row r="141475">
          <cell r="A141475">
            <v>0</v>
          </cell>
        </row>
        <row r="141476">
          <cell r="A141476">
            <v>0</v>
          </cell>
        </row>
        <row r="141477">
          <cell r="A141477">
            <v>0</v>
          </cell>
        </row>
        <row r="141478">
          <cell r="A141478">
            <v>0</v>
          </cell>
        </row>
        <row r="141479">
          <cell r="A141479">
            <v>0</v>
          </cell>
        </row>
        <row r="141480">
          <cell r="A141480">
            <v>0</v>
          </cell>
        </row>
        <row r="141481">
          <cell r="A141481">
            <v>0</v>
          </cell>
        </row>
        <row r="141482">
          <cell r="A141482">
            <v>0</v>
          </cell>
        </row>
        <row r="141483">
          <cell r="A141483">
            <v>0</v>
          </cell>
        </row>
        <row r="141484">
          <cell r="A141484">
            <v>0</v>
          </cell>
        </row>
        <row r="141485">
          <cell r="A141485">
            <v>0</v>
          </cell>
        </row>
        <row r="141486">
          <cell r="A141486">
            <v>0</v>
          </cell>
        </row>
        <row r="141487">
          <cell r="A141487">
            <v>0</v>
          </cell>
        </row>
        <row r="141488">
          <cell r="A141488">
            <v>0</v>
          </cell>
        </row>
        <row r="141489">
          <cell r="A141489">
            <v>0</v>
          </cell>
        </row>
        <row r="141490">
          <cell r="A141490">
            <v>0</v>
          </cell>
        </row>
        <row r="141491">
          <cell r="A141491">
            <v>0</v>
          </cell>
        </row>
        <row r="141492">
          <cell r="A141492">
            <v>0</v>
          </cell>
        </row>
        <row r="141493">
          <cell r="A141493">
            <v>0</v>
          </cell>
        </row>
        <row r="141494">
          <cell r="A141494">
            <v>0</v>
          </cell>
        </row>
        <row r="141495">
          <cell r="A141495">
            <v>0</v>
          </cell>
        </row>
        <row r="141496">
          <cell r="A141496">
            <v>0</v>
          </cell>
        </row>
        <row r="141497">
          <cell r="A141497">
            <v>0</v>
          </cell>
        </row>
        <row r="141498">
          <cell r="A141498">
            <v>0</v>
          </cell>
        </row>
        <row r="141499">
          <cell r="A141499">
            <v>0</v>
          </cell>
        </row>
        <row r="141500">
          <cell r="A141500">
            <v>0</v>
          </cell>
        </row>
        <row r="141501">
          <cell r="A141501">
            <v>0</v>
          </cell>
        </row>
        <row r="141502">
          <cell r="A141502">
            <v>0</v>
          </cell>
        </row>
        <row r="141503">
          <cell r="A141503">
            <v>0</v>
          </cell>
        </row>
        <row r="141504">
          <cell r="A141504">
            <v>0</v>
          </cell>
        </row>
        <row r="141505">
          <cell r="A141505">
            <v>0</v>
          </cell>
        </row>
        <row r="141506">
          <cell r="A141506">
            <v>0</v>
          </cell>
        </row>
        <row r="141507">
          <cell r="A141507">
            <v>0</v>
          </cell>
        </row>
        <row r="141508">
          <cell r="A141508">
            <v>0</v>
          </cell>
        </row>
        <row r="141509">
          <cell r="A141509">
            <v>0</v>
          </cell>
        </row>
        <row r="141510">
          <cell r="A141510">
            <v>0</v>
          </cell>
        </row>
        <row r="141511">
          <cell r="A141511">
            <v>0</v>
          </cell>
        </row>
        <row r="141512">
          <cell r="A141512">
            <v>0</v>
          </cell>
        </row>
        <row r="141513">
          <cell r="A141513">
            <v>0</v>
          </cell>
        </row>
        <row r="141514">
          <cell r="A141514">
            <v>0</v>
          </cell>
        </row>
        <row r="141515">
          <cell r="A141515">
            <v>0</v>
          </cell>
        </row>
        <row r="141516">
          <cell r="A141516">
            <v>0</v>
          </cell>
        </row>
        <row r="141517">
          <cell r="A141517">
            <v>0</v>
          </cell>
        </row>
        <row r="141518">
          <cell r="A141518">
            <v>0</v>
          </cell>
        </row>
        <row r="141519">
          <cell r="A141519">
            <v>0</v>
          </cell>
        </row>
        <row r="141520">
          <cell r="A141520">
            <v>0</v>
          </cell>
        </row>
        <row r="141521">
          <cell r="A141521">
            <v>0</v>
          </cell>
        </row>
        <row r="141522">
          <cell r="A141522">
            <v>0</v>
          </cell>
        </row>
        <row r="141523">
          <cell r="A141523">
            <v>0</v>
          </cell>
        </row>
        <row r="141524">
          <cell r="A141524">
            <v>0</v>
          </cell>
        </row>
        <row r="141525">
          <cell r="A141525">
            <v>0</v>
          </cell>
        </row>
        <row r="141526">
          <cell r="A141526">
            <v>0</v>
          </cell>
        </row>
        <row r="141527">
          <cell r="A141527">
            <v>0</v>
          </cell>
        </row>
        <row r="141528">
          <cell r="A141528">
            <v>0</v>
          </cell>
        </row>
        <row r="141529">
          <cell r="A141529">
            <v>0</v>
          </cell>
        </row>
        <row r="141530">
          <cell r="A141530">
            <v>0</v>
          </cell>
        </row>
        <row r="141531">
          <cell r="A141531">
            <v>0</v>
          </cell>
        </row>
        <row r="141532">
          <cell r="A141532">
            <v>0</v>
          </cell>
        </row>
        <row r="141533">
          <cell r="A141533">
            <v>0</v>
          </cell>
        </row>
        <row r="141534">
          <cell r="A141534">
            <v>0</v>
          </cell>
        </row>
        <row r="141535">
          <cell r="A141535">
            <v>0</v>
          </cell>
        </row>
        <row r="141536">
          <cell r="A141536">
            <v>0</v>
          </cell>
        </row>
        <row r="141537">
          <cell r="A141537">
            <v>0</v>
          </cell>
        </row>
        <row r="141538">
          <cell r="A141538">
            <v>0</v>
          </cell>
        </row>
        <row r="141539">
          <cell r="A141539">
            <v>0</v>
          </cell>
        </row>
        <row r="141540">
          <cell r="A141540">
            <v>0</v>
          </cell>
        </row>
        <row r="141541">
          <cell r="A141541">
            <v>0</v>
          </cell>
        </row>
        <row r="141542">
          <cell r="A141542">
            <v>0</v>
          </cell>
        </row>
        <row r="141543">
          <cell r="A141543">
            <v>0</v>
          </cell>
        </row>
        <row r="141544">
          <cell r="A141544">
            <v>0</v>
          </cell>
        </row>
        <row r="141545">
          <cell r="A141545">
            <v>0</v>
          </cell>
        </row>
        <row r="141546">
          <cell r="A141546">
            <v>0</v>
          </cell>
        </row>
        <row r="141547">
          <cell r="A141547">
            <v>0</v>
          </cell>
        </row>
        <row r="141548">
          <cell r="A141548">
            <v>0</v>
          </cell>
        </row>
        <row r="141549">
          <cell r="A141549">
            <v>0</v>
          </cell>
        </row>
        <row r="141550">
          <cell r="A141550">
            <v>0</v>
          </cell>
        </row>
        <row r="141551">
          <cell r="A141551">
            <v>0</v>
          </cell>
        </row>
        <row r="141552">
          <cell r="A141552">
            <v>0</v>
          </cell>
        </row>
        <row r="141553">
          <cell r="A141553">
            <v>0</v>
          </cell>
        </row>
        <row r="141554">
          <cell r="A141554">
            <v>0</v>
          </cell>
        </row>
        <row r="141555">
          <cell r="A141555">
            <v>0</v>
          </cell>
        </row>
        <row r="141556">
          <cell r="A141556">
            <v>0</v>
          </cell>
        </row>
        <row r="141557">
          <cell r="A141557">
            <v>0</v>
          </cell>
        </row>
        <row r="141558">
          <cell r="A141558">
            <v>0</v>
          </cell>
        </row>
        <row r="141559">
          <cell r="A141559">
            <v>0</v>
          </cell>
        </row>
        <row r="141560">
          <cell r="A141560">
            <v>0</v>
          </cell>
        </row>
        <row r="141561">
          <cell r="A141561">
            <v>0</v>
          </cell>
        </row>
        <row r="141562">
          <cell r="A141562">
            <v>0</v>
          </cell>
        </row>
        <row r="141563">
          <cell r="A141563">
            <v>0</v>
          </cell>
        </row>
        <row r="141564">
          <cell r="A141564">
            <v>0</v>
          </cell>
        </row>
        <row r="141565">
          <cell r="A141565">
            <v>0</v>
          </cell>
        </row>
        <row r="141566">
          <cell r="A141566">
            <v>0</v>
          </cell>
        </row>
        <row r="141567">
          <cell r="A141567">
            <v>0</v>
          </cell>
        </row>
        <row r="141568">
          <cell r="A141568">
            <v>0</v>
          </cell>
        </row>
        <row r="141569">
          <cell r="A141569">
            <v>0</v>
          </cell>
        </row>
        <row r="141570">
          <cell r="A141570">
            <v>0</v>
          </cell>
        </row>
        <row r="141571">
          <cell r="A141571">
            <v>0</v>
          </cell>
        </row>
        <row r="141572">
          <cell r="A141572">
            <v>0</v>
          </cell>
        </row>
        <row r="141573">
          <cell r="A141573">
            <v>0</v>
          </cell>
        </row>
        <row r="141574">
          <cell r="A141574">
            <v>0</v>
          </cell>
        </row>
        <row r="141575">
          <cell r="A141575">
            <v>0</v>
          </cell>
        </row>
        <row r="141576">
          <cell r="A141576">
            <v>0</v>
          </cell>
        </row>
        <row r="141577">
          <cell r="A141577">
            <v>0</v>
          </cell>
        </row>
        <row r="141578">
          <cell r="A141578">
            <v>0</v>
          </cell>
        </row>
        <row r="141579">
          <cell r="A141579">
            <v>0</v>
          </cell>
        </row>
        <row r="141580">
          <cell r="A141580">
            <v>0</v>
          </cell>
        </row>
        <row r="141581">
          <cell r="A141581">
            <v>0</v>
          </cell>
        </row>
        <row r="141582">
          <cell r="A141582">
            <v>0</v>
          </cell>
        </row>
        <row r="141583">
          <cell r="A141583">
            <v>0</v>
          </cell>
        </row>
        <row r="141584">
          <cell r="A141584">
            <v>0</v>
          </cell>
        </row>
        <row r="141585">
          <cell r="A141585">
            <v>0</v>
          </cell>
        </row>
        <row r="141586">
          <cell r="A141586">
            <v>0</v>
          </cell>
        </row>
        <row r="141587">
          <cell r="A141587">
            <v>0</v>
          </cell>
        </row>
        <row r="141588">
          <cell r="A141588">
            <v>0</v>
          </cell>
        </row>
        <row r="141589">
          <cell r="A141589">
            <v>0</v>
          </cell>
        </row>
        <row r="141590">
          <cell r="A141590">
            <v>0</v>
          </cell>
        </row>
        <row r="141591">
          <cell r="A141591">
            <v>0</v>
          </cell>
        </row>
        <row r="141592">
          <cell r="A141592">
            <v>0</v>
          </cell>
        </row>
        <row r="141593">
          <cell r="A141593">
            <v>0</v>
          </cell>
        </row>
        <row r="141594">
          <cell r="A141594">
            <v>0</v>
          </cell>
        </row>
        <row r="141595">
          <cell r="A141595">
            <v>0</v>
          </cell>
        </row>
        <row r="141596">
          <cell r="A141596">
            <v>0</v>
          </cell>
        </row>
        <row r="141597">
          <cell r="A141597">
            <v>0</v>
          </cell>
        </row>
        <row r="141598">
          <cell r="A141598">
            <v>0</v>
          </cell>
        </row>
        <row r="141599">
          <cell r="A141599">
            <v>0</v>
          </cell>
        </row>
        <row r="141600">
          <cell r="A141600">
            <v>0</v>
          </cell>
        </row>
        <row r="141601">
          <cell r="A141601">
            <v>0</v>
          </cell>
        </row>
        <row r="141602">
          <cell r="A141602">
            <v>0</v>
          </cell>
        </row>
        <row r="141603">
          <cell r="A141603">
            <v>0</v>
          </cell>
        </row>
        <row r="141604">
          <cell r="A141604">
            <v>0</v>
          </cell>
        </row>
        <row r="141605">
          <cell r="A141605">
            <v>0</v>
          </cell>
        </row>
        <row r="141606">
          <cell r="A141606">
            <v>0</v>
          </cell>
        </row>
        <row r="141607">
          <cell r="A141607">
            <v>0</v>
          </cell>
        </row>
        <row r="141608">
          <cell r="A141608">
            <v>0</v>
          </cell>
        </row>
        <row r="141609">
          <cell r="A141609">
            <v>0</v>
          </cell>
        </row>
        <row r="141610">
          <cell r="A141610">
            <v>0</v>
          </cell>
        </row>
        <row r="141611">
          <cell r="A141611">
            <v>0</v>
          </cell>
        </row>
        <row r="141612">
          <cell r="A141612">
            <v>0</v>
          </cell>
        </row>
        <row r="141613">
          <cell r="A141613">
            <v>0</v>
          </cell>
        </row>
        <row r="141614">
          <cell r="A141614">
            <v>0</v>
          </cell>
        </row>
        <row r="141615">
          <cell r="A141615">
            <v>0</v>
          </cell>
        </row>
        <row r="141616">
          <cell r="A141616">
            <v>0</v>
          </cell>
        </row>
        <row r="141617">
          <cell r="A141617">
            <v>0</v>
          </cell>
        </row>
        <row r="141618">
          <cell r="A141618">
            <v>0</v>
          </cell>
        </row>
        <row r="141619">
          <cell r="A141619">
            <v>0</v>
          </cell>
        </row>
        <row r="141620">
          <cell r="A141620">
            <v>0</v>
          </cell>
        </row>
        <row r="141621">
          <cell r="A141621">
            <v>0</v>
          </cell>
        </row>
        <row r="141622">
          <cell r="A141622">
            <v>0</v>
          </cell>
        </row>
        <row r="141623">
          <cell r="A141623">
            <v>0</v>
          </cell>
        </row>
        <row r="141624">
          <cell r="A141624">
            <v>0</v>
          </cell>
        </row>
        <row r="141625">
          <cell r="A141625">
            <v>0</v>
          </cell>
        </row>
        <row r="141626">
          <cell r="A141626">
            <v>0</v>
          </cell>
        </row>
        <row r="141627">
          <cell r="A141627">
            <v>0</v>
          </cell>
        </row>
        <row r="141628">
          <cell r="A141628">
            <v>0</v>
          </cell>
        </row>
        <row r="141629">
          <cell r="A141629">
            <v>0</v>
          </cell>
        </row>
        <row r="141630">
          <cell r="A141630">
            <v>0</v>
          </cell>
        </row>
        <row r="141631">
          <cell r="A141631">
            <v>0</v>
          </cell>
        </row>
        <row r="141632">
          <cell r="A141632">
            <v>0</v>
          </cell>
        </row>
        <row r="141633">
          <cell r="A141633">
            <v>0</v>
          </cell>
        </row>
        <row r="141634">
          <cell r="A141634">
            <v>0</v>
          </cell>
        </row>
        <row r="141635">
          <cell r="A141635">
            <v>0</v>
          </cell>
        </row>
        <row r="141636">
          <cell r="A141636">
            <v>0</v>
          </cell>
        </row>
        <row r="141637">
          <cell r="A141637">
            <v>0</v>
          </cell>
        </row>
        <row r="141638">
          <cell r="A141638">
            <v>0</v>
          </cell>
        </row>
        <row r="141639">
          <cell r="A141639">
            <v>0</v>
          </cell>
        </row>
        <row r="141640">
          <cell r="A141640">
            <v>0</v>
          </cell>
        </row>
        <row r="141641">
          <cell r="A141641">
            <v>0</v>
          </cell>
        </row>
        <row r="141642">
          <cell r="A141642">
            <v>0</v>
          </cell>
        </row>
        <row r="141643">
          <cell r="A141643">
            <v>0</v>
          </cell>
        </row>
        <row r="141644">
          <cell r="A141644">
            <v>0</v>
          </cell>
        </row>
        <row r="141645">
          <cell r="A141645">
            <v>0</v>
          </cell>
        </row>
        <row r="141646">
          <cell r="A141646">
            <v>0</v>
          </cell>
        </row>
        <row r="141647">
          <cell r="A141647">
            <v>0</v>
          </cell>
        </row>
        <row r="141648">
          <cell r="A141648">
            <v>0</v>
          </cell>
        </row>
        <row r="141649">
          <cell r="A141649">
            <v>0</v>
          </cell>
        </row>
        <row r="141650">
          <cell r="A141650">
            <v>0</v>
          </cell>
        </row>
        <row r="141651">
          <cell r="A141651">
            <v>0</v>
          </cell>
        </row>
        <row r="141652">
          <cell r="A141652">
            <v>0</v>
          </cell>
        </row>
        <row r="141653">
          <cell r="A141653">
            <v>0</v>
          </cell>
        </row>
        <row r="141654">
          <cell r="A141654">
            <v>0</v>
          </cell>
        </row>
        <row r="141655">
          <cell r="A141655">
            <v>0</v>
          </cell>
        </row>
        <row r="141656">
          <cell r="A141656">
            <v>0</v>
          </cell>
        </row>
        <row r="141657">
          <cell r="A141657">
            <v>0</v>
          </cell>
        </row>
        <row r="141658">
          <cell r="A141658">
            <v>0</v>
          </cell>
        </row>
        <row r="141659">
          <cell r="A141659">
            <v>0</v>
          </cell>
        </row>
        <row r="141660">
          <cell r="A141660">
            <v>0</v>
          </cell>
        </row>
        <row r="141661">
          <cell r="A141661">
            <v>0</v>
          </cell>
        </row>
        <row r="141662">
          <cell r="A141662">
            <v>0</v>
          </cell>
        </row>
        <row r="141663">
          <cell r="A141663">
            <v>0</v>
          </cell>
        </row>
        <row r="141664">
          <cell r="A141664">
            <v>0</v>
          </cell>
        </row>
        <row r="141665">
          <cell r="A141665">
            <v>0</v>
          </cell>
        </row>
        <row r="141666">
          <cell r="A141666">
            <v>0</v>
          </cell>
        </row>
        <row r="141667">
          <cell r="A141667">
            <v>0</v>
          </cell>
        </row>
        <row r="141668">
          <cell r="A141668">
            <v>0</v>
          </cell>
        </row>
        <row r="141669">
          <cell r="A141669">
            <v>0</v>
          </cell>
        </row>
        <row r="141670">
          <cell r="A141670">
            <v>0</v>
          </cell>
        </row>
        <row r="141671">
          <cell r="A141671">
            <v>0</v>
          </cell>
        </row>
        <row r="141672">
          <cell r="A141672">
            <v>0</v>
          </cell>
        </row>
        <row r="141673">
          <cell r="A141673">
            <v>0</v>
          </cell>
        </row>
        <row r="141674">
          <cell r="A141674">
            <v>0</v>
          </cell>
        </row>
        <row r="141675">
          <cell r="A141675">
            <v>0</v>
          </cell>
        </row>
        <row r="141676">
          <cell r="A141676">
            <v>0</v>
          </cell>
        </row>
        <row r="141677">
          <cell r="A141677">
            <v>0</v>
          </cell>
        </row>
        <row r="141678">
          <cell r="A141678">
            <v>0</v>
          </cell>
        </row>
        <row r="141679">
          <cell r="A141679">
            <v>0</v>
          </cell>
        </row>
        <row r="141680">
          <cell r="A141680">
            <v>0</v>
          </cell>
        </row>
        <row r="141681">
          <cell r="A141681">
            <v>0</v>
          </cell>
        </row>
        <row r="141682">
          <cell r="A141682">
            <v>0</v>
          </cell>
        </row>
        <row r="141683">
          <cell r="A141683">
            <v>0</v>
          </cell>
        </row>
        <row r="141684">
          <cell r="A141684">
            <v>0</v>
          </cell>
        </row>
        <row r="141685">
          <cell r="A141685">
            <v>0</v>
          </cell>
        </row>
        <row r="141686">
          <cell r="A141686">
            <v>0</v>
          </cell>
        </row>
        <row r="141687">
          <cell r="A141687">
            <v>0</v>
          </cell>
        </row>
        <row r="141688">
          <cell r="A141688">
            <v>0</v>
          </cell>
        </row>
        <row r="141689">
          <cell r="A141689">
            <v>0</v>
          </cell>
        </row>
        <row r="141690">
          <cell r="A141690">
            <v>0</v>
          </cell>
        </row>
        <row r="141691">
          <cell r="A141691">
            <v>0</v>
          </cell>
        </row>
        <row r="141692">
          <cell r="A141692">
            <v>0</v>
          </cell>
        </row>
        <row r="141693">
          <cell r="A141693">
            <v>0</v>
          </cell>
        </row>
        <row r="141694">
          <cell r="A141694">
            <v>0</v>
          </cell>
        </row>
        <row r="141695">
          <cell r="A141695">
            <v>0</v>
          </cell>
        </row>
        <row r="141696">
          <cell r="A141696">
            <v>0</v>
          </cell>
        </row>
        <row r="141697">
          <cell r="A141697">
            <v>0</v>
          </cell>
        </row>
        <row r="141698">
          <cell r="A141698">
            <v>0</v>
          </cell>
        </row>
        <row r="141699">
          <cell r="A141699">
            <v>0</v>
          </cell>
        </row>
        <row r="141700">
          <cell r="A141700">
            <v>0</v>
          </cell>
        </row>
        <row r="141701">
          <cell r="A141701">
            <v>0</v>
          </cell>
        </row>
        <row r="141702">
          <cell r="A141702">
            <v>0</v>
          </cell>
        </row>
        <row r="141703">
          <cell r="A141703">
            <v>0</v>
          </cell>
        </row>
        <row r="141704">
          <cell r="A141704">
            <v>0</v>
          </cell>
        </row>
        <row r="141705">
          <cell r="A141705">
            <v>0</v>
          </cell>
        </row>
        <row r="141706">
          <cell r="A141706">
            <v>0</v>
          </cell>
        </row>
        <row r="141707">
          <cell r="A141707">
            <v>0</v>
          </cell>
        </row>
        <row r="141708">
          <cell r="A141708">
            <v>0</v>
          </cell>
        </row>
        <row r="141709">
          <cell r="A141709">
            <v>0</v>
          </cell>
        </row>
        <row r="141710">
          <cell r="A141710">
            <v>0</v>
          </cell>
        </row>
        <row r="141711">
          <cell r="A141711">
            <v>0</v>
          </cell>
        </row>
        <row r="141712">
          <cell r="A141712">
            <v>0</v>
          </cell>
        </row>
        <row r="141713">
          <cell r="A141713">
            <v>0</v>
          </cell>
        </row>
        <row r="141714">
          <cell r="A141714">
            <v>0</v>
          </cell>
        </row>
        <row r="141715">
          <cell r="A141715">
            <v>0</v>
          </cell>
        </row>
        <row r="141716">
          <cell r="A141716">
            <v>0</v>
          </cell>
        </row>
        <row r="141717">
          <cell r="A141717">
            <v>0</v>
          </cell>
        </row>
        <row r="141718">
          <cell r="A141718">
            <v>0</v>
          </cell>
        </row>
        <row r="141719">
          <cell r="A141719">
            <v>0</v>
          </cell>
        </row>
        <row r="141720">
          <cell r="A141720">
            <v>0</v>
          </cell>
        </row>
        <row r="141721">
          <cell r="A141721">
            <v>0</v>
          </cell>
        </row>
        <row r="141722">
          <cell r="A141722">
            <v>0</v>
          </cell>
        </row>
        <row r="141723">
          <cell r="A141723">
            <v>0</v>
          </cell>
        </row>
        <row r="141724">
          <cell r="A141724">
            <v>0</v>
          </cell>
        </row>
        <row r="141725">
          <cell r="A141725">
            <v>0</v>
          </cell>
        </row>
        <row r="141726">
          <cell r="A141726">
            <v>0</v>
          </cell>
        </row>
        <row r="141727">
          <cell r="A141727">
            <v>0</v>
          </cell>
        </row>
        <row r="141728">
          <cell r="A141728">
            <v>0</v>
          </cell>
        </row>
        <row r="141729">
          <cell r="A141729">
            <v>0</v>
          </cell>
        </row>
        <row r="141730">
          <cell r="A141730">
            <v>0</v>
          </cell>
        </row>
        <row r="141731">
          <cell r="A141731">
            <v>0</v>
          </cell>
        </row>
        <row r="141732">
          <cell r="A141732">
            <v>0</v>
          </cell>
        </row>
        <row r="141733">
          <cell r="A141733">
            <v>0</v>
          </cell>
        </row>
        <row r="141734">
          <cell r="A141734">
            <v>0</v>
          </cell>
        </row>
        <row r="141735">
          <cell r="A141735">
            <v>0</v>
          </cell>
        </row>
        <row r="141736">
          <cell r="A141736">
            <v>0</v>
          </cell>
        </row>
        <row r="141737">
          <cell r="A141737">
            <v>0</v>
          </cell>
        </row>
        <row r="141738">
          <cell r="A141738">
            <v>0</v>
          </cell>
        </row>
        <row r="141739">
          <cell r="A141739">
            <v>0</v>
          </cell>
        </row>
        <row r="141740">
          <cell r="A141740">
            <v>0</v>
          </cell>
        </row>
        <row r="141741">
          <cell r="A141741">
            <v>0</v>
          </cell>
        </row>
        <row r="141742">
          <cell r="A141742">
            <v>0</v>
          </cell>
        </row>
        <row r="141743">
          <cell r="A141743">
            <v>0</v>
          </cell>
        </row>
        <row r="141744">
          <cell r="A141744">
            <v>0</v>
          </cell>
        </row>
        <row r="141745">
          <cell r="A141745">
            <v>0</v>
          </cell>
        </row>
        <row r="141746">
          <cell r="A141746">
            <v>0</v>
          </cell>
        </row>
        <row r="141747">
          <cell r="A141747">
            <v>0</v>
          </cell>
        </row>
        <row r="141748">
          <cell r="A141748">
            <v>0</v>
          </cell>
        </row>
        <row r="141749">
          <cell r="A141749">
            <v>0</v>
          </cell>
        </row>
        <row r="141750">
          <cell r="A141750">
            <v>0</v>
          </cell>
        </row>
        <row r="141751">
          <cell r="A141751">
            <v>0</v>
          </cell>
        </row>
        <row r="141752">
          <cell r="A141752">
            <v>0</v>
          </cell>
        </row>
        <row r="141753">
          <cell r="A141753">
            <v>0</v>
          </cell>
        </row>
        <row r="141754">
          <cell r="A141754">
            <v>0</v>
          </cell>
        </row>
        <row r="141755">
          <cell r="A141755">
            <v>0</v>
          </cell>
        </row>
        <row r="141756">
          <cell r="A141756">
            <v>0</v>
          </cell>
        </row>
        <row r="141757">
          <cell r="A141757">
            <v>0</v>
          </cell>
        </row>
        <row r="141758">
          <cell r="A141758">
            <v>0</v>
          </cell>
        </row>
        <row r="141759">
          <cell r="A141759">
            <v>0</v>
          </cell>
        </row>
        <row r="141760">
          <cell r="A141760">
            <v>0</v>
          </cell>
        </row>
        <row r="141761">
          <cell r="A141761">
            <v>0</v>
          </cell>
        </row>
        <row r="141762">
          <cell r="A141762">
            <v>0</v>
          </cell>
        </row>
        <row r="141763">
          <cell r="A141763">
            <v>0</v>
          </cell>
        </row>
        <row r="141764">
          <cell r="A141764">
            <v>0</v>
          </cell>
        </row>
        <row r="141765">
          <cell r="A141765">
            <v>0</v>
          </cell>
        </row>
        <row r="141766">
          <cell r="A141766">
            <v>0</v>
          </cell>
        </row>
        <row r="141767">
          <cell r="A141767">
            <v>0</v>
          </cell>
        </row>
        <row r="141768">
          <cell r="A141768">
            <v>0</v>
          </cell>
        </row>
        <row r="141769">
          <cell r="A141769">
            <v>0</v>
          </cell>
        </row>
        <row r="141770">
          <cell r="A141770">
            <v>0</v>
          </cell>
        </row>
        <row r="141771">
          <cell r="A141771">
            <v>0</v>
          </cell>
        </row>
        <row r="141772">
          <cell r="A141772">
            <v>0</v>
          </cell>
        </row>
        <row r="141773">
          <cell r="A141773">
            <v>0</v>
          </cell>
        </row>
        <row r="141774">
          <cell r="A141774">
            <v>0</v>
          </cell>
        </row>
        <row r="141775">
          <cell r="A141775">
            <v>0</v>
          </cell>
        </row>
        <row r="141776">
          <cell r="A141776">
            <v>0</v>
          </cell>
        </row>
        <row r="141777">
          <cell r="A141777">
            <v>0</v>
          </cell>
        </row>
        <row r="141778">
          <cell r="A141778">
            <v>0</v>
          </cell>
        </row>
        <row r="141779">
          <cell r="A141779">
            <v>0</v>
          </cell>
        </row>
        <row r="141780">
          <cell r="A141780">
            <v>0</v>
          </cell>
        </row>
        <row r="141781">
          <cell r="A141781">
            <v>0</v>
          </cell>
        </row>
        <row r="141782">
          <cell r="A141782">
            <v>0</v>
          </cell>
        </row>
        <row r="141783">
          <cell r="A141783">
            <v>0</v>
          </cell>
        </row>
        <row r="141784">
          <cell r="A141784">
            <v>0</v>
          </cell>
        </row>
        <row r="141785">
          <cell r="A141785">
            <v>0</v>
          </cell>
        </row>
        <row r="141786">
          <cell r="A141786">
            <v>0</v>
          </cell>
        </row>
        <row r="141787">
          <cell r="A141787">
            <v>0</v>
          </cell>
        </row>
        <row r="141788">
          <cell r="A141788">
            <v>0</v>
          </cell>
        </row>
        <row r="141789">
          <cell r="A141789">
            <v>0</v>
          </cell>
        </row>
        <row r="141790">
          <cell r="A141790">
            <v>0</v>
          </cell>
        </row>
        <row r="141791">
          <cell r="A141791">
            <v>0</v>
          </cell>
        </row>
        <row r="141792">
          <cell r="A141792">
            <v>0</v>
          </cell>
        </row>
        <row r="141793">
          <cell r="A141793">
            <v>0</v>
          </cell>
        </row>
        <row r="141794">
          <cell r="A141794">
            <v>0</v>
          </cell>
        </row>
        <row r="141795">
          <cell r="A141795">
            <v>0</v>
          </cell>
        </row>
        <row r="141796">
          <cell r="A141796">
            <v>0</v>
          </cell>
        </row>
        <row r="141797">
          <cell r="A141797">
            <v>0</v>
          </cell>
        </row>
        <row r="141798">
          <cell r="A141798">
            <v>0</v>
          </cell>
        </row>
        <row r="141799">
          <cell r="A141799">
            <v>0</v>
          </cell>
        </row>
        <row r="141800">
          <cell r="A141800">
            <v>0</v>
          </cell>
        </row>
        <row r="141801">
          <cell r="A141801">
            <v>0</v>
          </cell>
        </row>
        <row r="141802">
          <cell r="A141802">
            <v>0</v>
          </cell>
        </row>
        <row r="141803">
          <cell r="A141803">
            <v>0</v>
          </cell>
        </row>
        <row r="141804">
          <cell r="A141804">
            <v>0</v>
          </cell>
        </row>
        <row r="141805">
          <cell r="A141805">
            <v>0</v>
          </cell>
        </row>
        <row r="141806">
          <cell r="A141806">
            <v>0</v>
          </cell>
        </row>
        <row r="141807">
          <cell r="A141807">
            <v>0</v>
          </cell>
        </row>
        <row r="141808">
          <cell r="A141808">
            <v>0</v>
          </cell>
        </row>
        <row r="141809">
          <cell r="A141809">
            <v>0</v>
          </cell>
        </row>
        <row r="141810">
          <cell r="A141810">
            <v>0</v>
          </cell>
        </row>
        <row r="141811">
          <cell r="A141811">
            <v>0</v>
          </cell>
        </row>
        <row r="141812">
          <cell r="A141812">
            <v>0</v>
          </cell>
        </row>
        <row r="141813">
          <cell r="A141813">
            <v>0</v>
          </cell>
        </row>
        <row r="141814">
          <cell r="A141814">
            <v>0</v>
          </cell>
        </row>
        <row r="141815">
          <cell r="A141815">
            <v>0</v>
          </cell>
        </row>
        <row r="141816">
          <cell r="A141816">
            <v>0</v>
          </cell>
        </row>
        <row r="141817">
          <cell r="A141817">
            <v>0</v>
          </cell>
        </row>
        <row r="141818">
          <cell r="A141818">
            <v>0</v>
          </cell>
        </row>
        <row r="141819">
          <cell r="A141819">
            <v>0</v>
          </cell>
        </row>
        <row r="141820">
          <cell r="A141820">
            <v>0</v>
          </cell>
        </row>
        <row r="141821">
          <cell r="A141821">
            <v>0</v>
          </cell>
        </row>
        <row r="141822">
          <cell r="A141822">
            <v>0</v>
          </cell>
        </row>
        <row r="141823">
          <cell r="A141823">
            <v>0</v>
          </cell>
        </row>
        <row r="141824">
          <cell r="A141824">
            <v>0</v>
          </cell>
        </row>
        <row r="141825">
          <cell r="A141825">
            <v>0</v>
          </cell>
        </row>
        <row r="141826">
          <cell r="A141826">
            <v>0</v>
          </cell>
        </row>
        <row r="141827">
          <cell r="A141827">
            <v>0</v>
          </cell>
        </row>
        <row r="141828">
          <cell r="A141828">
            <v>0</v>
          </cell>
        </row>
        <row r="141829">
          <cell r="A141829">
            <v>0</v>
          </cell>
        </row>
        <row r="141830">
          <cell r="A141830">
            <v>0</v>
          </cell>
        </row>
        <row r="141831">
          <cell r="A141831">
            <v>0</v>
          </cell>
        </row>
        <row r="141832">
          <cell r="A141832">
            <v>0</v>
          </cell>
        </row>
        <row r="141833">
          <cell r="A141833">
            <v>0</v>
          </cell>
        </row>
        <row r="141834">
          <cell r="A141834">
            <v>0</v>
          </cell>
        </row>
        <row r="141835">
          <cell r="A141835">
            <v>0</v>
          </cell>
        </row>
        <row r="141836">
          <cell r="A141836">
            <v>0</v>
          </cell>
        </row>
        <row r="141837">
          <cell r="A141837">
            <v>0</v>
          </cell>
        </row>
        <row r="141838">
          <cell r="A141838">
            <v>0</v>
          </cell>
        </row>
        <row r="141839">
          <cell r="A141839">
            <v>0</v>
          </cell>
        </row>
        <row r="141840">
          <cell r="A141840">
            <v>0</v>
          </cell>
        </row>
        <row r="141841">
          <cell r="A141841">
            <v>0</v>
          </cell>
        </row>
        <row r="141842">
          <cell r="A141842">
            <v>0</v>
          </cell>
        </row>
        <row r="141843">
          <cell r="A141843">
            <v>0</v>
          </cell>
        </row>
        <row r="141844">
          <cell r="A141844">
            <v>0</v>
          </cell>
        </row>
        <row r="141845">
          <cell r="A141845">
            <v>0</v>
          </cell>
        </row>
        <row r="141846">
          <cell r="A141846">
            <v>0</v>
          </cell>
        </row>
        <row r="141847">
          <cell r="A141847">
            <v>0</v>
          </cell>
        </row>
        <row r="141848">
          <cell r="A141848">
            <v>0</v>
          </cell>
        </row>
        <row r="141849">
          <cell r="A141849">
            <v>0</v>
          </cell>
        </row>
        <row r="141850">
          <cell r="A141850">
            <v>0</v>
          </cell>
        </row>
        <row r="141851">
          <cell r="A141851">
            <v>0</v>
          </cell>
        </row>
        <row r="141852">
          <cell r="A141852">
            <v>0</v>
          </cell>
        </row>
        <row r="141853">
          <cell r="A141853">
            <v>0</v>
          </cell>
        </row>
        <row r="141854">
          <cell r="A141854">
            <v>0</v>
          </cell>
        </row>
        <row r="141855">
          <cell r="A141855">
            <v>0</v>
          </cell>
        </row>
        <row r="141856">
          <cell r="A141856">
            <v>0</v>
          </cell>
        </row>
        <row r="141857">
          <cell r="A141857">
            <v>0</v>
          </cell>
        </row>
        <row r="141858">
          <cell r="A141858">
            <v>0</v>
          </cell>
        </row>
        <row r="141859">
          <cell r="A141859">
            <v>0</v>
          </cell>
        </row>
        <row r="141860">
          <cell r="A141860">
            <v>0</v>
          </cell>
        </row>
        <row r="141861">
          <cell r="A141861">
            <v>0</v>
          </cell>
        </row>
        <row r="141862">
          <cell r="A141862">
            <v>0</v>
          </cell>
        </row>
        <row r="141863">
          <cell r="A141863">
            <v>0</v>
          </cell>
        </row>
        <row r="141864">
          <cell r="A141864">
            <v>0</v>
          </cell>
        </row>
        <row r="141865">
          <cell r="A141865">
            <v>0</v>
          </cell>
        </row>
        <row r="141866">
          <cell r="A141866">
            <v>0</v>
          </cell>
        </row>
        <row r="141867">
          <cell r="A141867">
            <v>0</v>
          </cell>
        </row>
        <row r="141868">
          <cell r="A141868">
            <v>0</v>
          </cell>
        </row>
        <row r="141869">
          <cell r="A141869">
            <v>0</v>
          </cell>
        </row>
        <row r="141870">
          <cell r="A141870">
            <v>0</v>
          </cell>
        </row>
        <row r="141871">
          <cell r="A141871">
            <v>0</v>
          </cell>
        </row>
        <row r="141872">
          <cell r="A141872">
            <v>0</v>
          </cell>
        </row>
        <row r="141873">
          <cell r="A141873">
            <v>0</v>
          </cell>
        </row>
        <row r="141874">
          <cell r="A141874">
            <v>0</v>
          </cell>
        </row>
        <row r="141875">
          <cell r="A141875">
            <v>0</v>
          </cell>
        </row>
        <row r="141876">
          <cell r="A141876">
            <v>0</v>
          </cell>
        </row>
        <row r="141877">
          <cell r="A141877">
            <v>0</v>
          </cell>
        </row>
        <row r="141878">
          <cell r="A141878">
            <v>0</v>
          </cell>
        </row>
        <row r="141879">
          <cell r="A141879">
            <v>0</v>
          </cell>
        </row>
        <row r="141880">
          <cell r="A141880">
            <v>0</v>
          </cell>
        </row>
        <row r="141881">
          <cell r="A141881">
            <v>0</v>
          </cell>
        </row>
        <row r="141882">
          <cell r="A141882">
            <v>0</v>
          </cell>
        </row>
        <row r="141883">
          <cell r="A141883">
            <v>0</v>
          </cell>
        </row>
        <row r="141884">
          <cell r="A141884">
            <v>0</v>
          </cell>
        </row>
        <row r="141885">
          <cell r="A141885">
            <v>0</v>
          </cell>
        </row>
        <row r="141886">
          <cell r="A141886">
            <v>0</v>
          </cell>
        </row>
        <row r="141887">
          <cell r="A141887">
            <v>0</v>
          </cell>
        </row>
        <row r="141888">
          <cell r="A141888">
            <v>0</v>
          </cell>
        </row>
        <row r="141889">
          <cell r="A141889">
            <v>0</v>
          </cell>
        </row>
        <row r="141890">
          <cell r="A141890">
            <v>0</v>
          </cell>
        </row>
        <row r="141891">
          <cell r="A141891">
            <v>0</v>
          </cell>
        </row>
        <row r="141892">
          <cell r="A141892">
            <v>0</v>
          </cell>
        </row>
        <row r="141893">
          <cell r="A141893">
            <v>0</v>
          </cell>
        </row>
        <row r="141894">
          <cell r="A141894">
            <v>0</v>
          </cell>
        </row>
        <row r="141895">
          <cell r="A141895">
            <v>0</v>
          </cell>
        </row>
        <row r="141896">
          <cell r="A141896">
            <v>0</v>
          </cell>
        </row>
        <row r="141897">
          <cell r="A141897">
            <v>0</v>
          </cell>
        </row>
        <row r="141898">
          <cell r="A141898">
            <v>0</v>
          </cell>
        </row>
        <row r="141899">
          <cell r="A141899">
            <v>0</v>
          </cell>
        </row>
        <row r="141900">
          <cell r="A141900">
            <v>0</v>
          </cell>
        </row>
        <row r="141901">
          <cell r="A141901">
            <v>0</v>
          </cell>
        </row>
        <row r="141902">
          <cell r="A141902">
            <v>0</v>
          </cell>
        </row>
        <row r="141903">
          <cell r="A141903">
            <v>0</v>
          </cell>
        </row>
        <row r="141904">
          <cell r="A141904">
            <v>0</v>
          </cell>
        </row>
        <row r="141905">
          <cell r="A141905">
            <v>0</v>
          </cell>
        </row>
        <row r="141906">
          <cell r="A141906">
            <v>0</v>
          </cell>
        </row>
        <row r="141907">
          <cell r="A141907">
            <v>0</v>
          </cell>
        </row>
        <row r="141908">
          <cell r="A141908">
            <v>0</v>
          </cell>
        </row>
        <row r="141909">
          <cell r="A141909">
            <v>0</v>
          </cell>
        </row>
        <row r="141910">
          <cell r="A141910">
            <v>0</v>
          </cell>
        </row>
        <row r="141911">
          <cell r="A141911">
            <v>0</v>
          </cell>
        </row>
        <row r="141912">
          <cell r="A141912">
            <v>0</v>
          </cell>
        </row>
        <row r="141913">
          <cell r="A141913">
            <v>0</v>
          </cell>
        </row>
        <row r="141914">
          <cell r="A141914">
            <v>0</v>
          </cell>
        </row>
        <row r="141915">
          <cell r="A141915">
            <v>0</v>
          </cell>
        </row>
        <row r="141916">
          <cell r="A141916">
            <v>0</v>
          </cell>
        </row>
        <row r="141917">
          <cell r="A141917">
            <v>0</v>
          </cell>
        </row>
        <row r="141918">
          <cell r="A141918">
            <v>0</v>
          </cell>
        </row>
        <row r="141919">
          <cell r="A141919">
            <v>0</v>
          </cell>
        </row>
        <row r="141920">
          <cell r="A141920">
            <v>0</v>
          </cell>
        </row>
        <row r="141921">
          <cell r="A141921">
            <v>0</v>
          </cell>
        </row>
        <row r="141922">
          <cell r="A141922">
            <v>0</v>
          </cell>
        </row>
        <row r="141923">
          <cell r="A141923">
            <v>0</v>
          </cell>
        </row>
        <row r="141924">
          <cell r="A141924">
            <v>0</v>
          </cell>
        </row>
        <row r="141925">
          <cell r="A141925">
            <v>0</v>
          </cell>
        </row>
        <row r="141926">
          <cell r="A141926">
            <v>0</v>
          </cell>
        </row>
        <row r="141927">
          <cell r="A141927">
            <v>0</v>
          </cell>
        </row>
        <row r="141928">
          <cell r="A141928">
            <v>0</v>
          </cell>
        </row>
        <row r="141929">
          <cell r="A141929">
            <v>0</v>
          </cell>
        </row>
        <row r="141930">
          <cell r="A141930">
            <v>0</v>
          </cell>
        </row>
        <row r="141931">
          <cell r="A141931">
            <v>0</v>
          </cell>
        </row>
        <row r="141932">
          <cell r="A141932">
            <v>0</v>
          </cell>
        </row>
        <row r="141933">
          <cell r="A141933">
            <v>0</v>
          </cell>
        </row>
        <row r="141934">
          <cell r="A141934">
            <v>0</v>
          </cell>
        </row>
        <row r="141935">
          <cell r="A141935">
            <v>0</v>
          </cell>
        </row>
        <row r="141936">
          <cell r="A141936">
            <v>0</v>
          </cell>
        </row>
        <row r="141937">
          <cell r="A141937">
            <v>0</v>
          </cell>
        </row>
        <row r="141938">
          <cell r="A141938">
            <v>0</v>
          </cell>
        </row>
        <row r="141939">
          <cell r="A141939">
            <v>0</v>
          </cell>
        </row>
        <row r="141940">
          <cell r="A141940">
            <v>0</v>
          </cell>
        </row>
        <row r="141941">
          <cell r="A141941">
            <v>0</v>
          </cell>
        </row>
        <row r="141942">
          <cell r="A141942">
            <v>0</v>
          </cell>
        </row>
        <row r="141943">
          <cell r="A141943">
            <v>0</v>
          </cell>
        </row>
        <row r="141944">
          <cell r="A141944">
            <v>0</v>
          </cell>
        </row>
        <row r="141945">
          <cell r="A141945">
            <v>0</v>
          </cell>
        </row>
        <row r="141946">
          <cell r="A141946">
            <v>0</v>
          </cell>
        </row>
        <row r="141947">
          <cell r="A141947">
            <v>0</v>
          </cell>
        </row>
        <row r="141948">
          <cell r="A141948">
            <v>0</v>
          </cell>
        </row>
        <row r="141949">
          <cell r="A141949">
            <v>0</v>
          </cell>
        </row>
        <row r="141950">
          <cell r="A141950">
            <v>0</v>
          </cell>
        </row>
        <row r="141951">
          <cell r="A141951">
            <v>0</v>
          </cell>
        </row>
        <row r="141952">
          <cell r="A141952">
            <v>0</v>
          </cell>
        </row>
        <row r="141953">
          <cell r="A141953">
            <v>0</v>
          </cell>
        </row>
        <row r="141954">
          <cell r="A141954">
            <v>0</v>
          </cell>
        </row>
        <row r="141955">
          <cell r="A141955">
            <v>0</v>
          </cell>
        </row>
        <row r="141956">
          <cell r="A141956">
            <v>0</v>
          </cell>
        </row>
        <row r="141957">
          <cell r="A141957">
            <v>0</v>
          </cell>
        </row>
        <row r="141958">
          <cell r="A141958">
            <v>0</v>
          </cell>
        </row>
        <row r="141959">
          <cell r="A141959">
            <v>0</v>
          </cell>
        </row>
        <row r="141960">
          <cell r="A141960">
            <v>0</v>
          </cell>
        </row>
        <row r="141961">
          <cell r="A141961">
            <v>0</v>
          </cell>
        </row>
        <row r="141962">
          <cell r="A141962">
            <v>0</v>
          </cell>
        </row>
        <row r="141963">
          <cell r="A141963">
            <v>0</v>
          </cell>
        </row>
        <row r="141964">
          <cell r="A141964">
            <v>0</v>
          </cell>
        </row>
        <row r="141965">
          <cell r="A141965">
            <v>0</v>
          </cell>
        </row>
        <row r="141966">
          <cell r="A141966">
            <v>0</v>
          </cell>
        </row>
        <row r="141967">
          <cell r="A141967">
            <v>0</v>
          </cell>
        </row>
        <row r="141968">
          <cell r="A141968">
            <v>0</v>
          </cell>
        </row>
        <row r="141969">
          <cell r="A141969">
            <v>0</v>
          </cell>
        </row>
        <row r="141970">
          <cell r="A141970">
            <v>0</v>
          </cell>
        </row>
        <row r="141971">
          <cell r="A141971">
            <v>0</v>
          </cell>
        </row>
        <row r="141972">
          <cell r="A141972">
            <v>0</v>
          </cell>
        </row>
        <row r="141973">
          <cell r="A141973">
            <v>0</v>
          </cell>
        </row>
        <row r="141974">
          <cell r="A141974">
            <v>0</v>
          </cell>
        </row>
        <row r="141975">
          <cell r="A141975">
            <v>0</v>
          </cell>
        </row>
        <row r="141976">
          <cell r="A141976">
            <v>0</v>
          </cell>
        </row>
        <row r="141977">
          <cell r="A141977">
            <v>0</v>
          </cell>
        </row>
        <row r="141978">
          <cell r="A141978">
            <v>0</v>
          </cell>
        </row>
        <row r="141979">
          <cell r="A141979">
            <v>0</v>
          </cell>
        </row>
        <row r="141980">
          <cell r="A141980">
            <v>0</v>
          </cell>
        </row>
        <row r="141981">
          <cell r="A141981">
            <v>0</v>
          </cell>
        </row>
        <row r="141982">
          <cell r="A141982">
            <v>0</v>
          </cell>
        </row>
        <row r="141983">
          <cell r="A141983">
            <v>0</v>
          </cell>
        </row>
        <row r="141984">
          <cell r="A141984">
            <v>0</v>
          </cell>
        </row>
        <row r="141985">
          <cell r="A141985">
            <v>0</v>
          </cell>
        </row>
        <row r="141986">
          <cell r="A141986">
            <v>0</v>
          </cell>
        </row>
        <row r="141987">
          <cell r="A141987">
            <v>0</v>
          </cell>
        </row>
        <row r="141988">
          <cell r="A141988">
            <v>0</v>
          </cell>
        </row>
        <row r="141989">
          <cell r="A141989">
            <v>0</v>
          </cell>
        </row>
        <row r="141990">
          <cell r="A141990">
            <v>0</v>
          </cell>
        </row>
        <row r="141991">
          <cell r="A141991">
            <v>0</v>
          </cell>
        </row>
        <row r="141992">
          <cell r="A141992">
            <v>0</v>
          </cell>
        </row>
        <row r="141993">
          <cell r="A141993">
            <v>0</v>
          </cell>
        </row>
        <row r="141994">
          <cell r="A141994">
            <v>0</v>
          </cell>
        </row>
        <row r="141995">
          <cell r="A141995">
            <v>0</v>
          </cell>
        </row>
        <row r="141996">
          <cell r="A141996">
            <v>0</v>
          </cell>
        </row>
        <row r="141997">
          <cell r="A141997">
            <v>0</v>
          </cell>
        </row>
        <row r="141998">
          <cell r="A141998">
            <v>0</v>
          </cell>
        </row>
        <row r="141999">
          <cell r="A141999">
            <v>0</v>
          </cell>
        </row>
        <row r="142000">
          <cell r="A142000">
            <v>0</v>
          </cell>
        </row>
        <row r="142001">
          <cell r="A142001">
            <v>0</v>
          </cell>
        </row>
        <row r="142002">
          <cell r="A142002">
            <v>0</v>
          </cell>
        </row>
        <row r="142003">
          <cell r="A142003">
            <v>0</v>
          </cell>
        </row>
        <row r="142004">
          <cell r="A142004">
            <v>0</v>
          </cell>
        </row>
        <row r="142005">
          <cell r="A142005">
            <v>0</v>
          </cell>
        </row>
        <row r="142006">
          <cell r="A142006">
            <v>0</v>
          </cell>
        </row>
        <row r="142007">
          <cell r="A142007">
            <v>0</v>
          </cell>
        </row>
        <row r="142008">
          <cell r="A142008">
            <v>0</v>
          </cell>
        </row>
        <row r="142009">
          <cell r="A142009">
            <v>0</v>
          </cell>
        </row>
        <row r="142010">
          <cell r="A142010">
            <v>0</v>
          </cell>
        </row>
        <row r="142011">
          <cell r="A142011">
            <v>0</v>
          </cell>
        </row>
        <row r="142012">
          <cell r="A142012">
            <v>0</v>
          </cell>
        </row>
        <row r="142013">
          <cell r="A142013">
            <v>0</v>
          </cell>
        </row>
        <row r="142014">
          <cell r="A142014">
            <v>0</v>
          </cell>
        </row>
        <row r="142015">
          <cell r="A142015">
            <v>0</v>
          </cell>
        </row>
        <row r="142016">
          <cell r="A142016">
            <v>0</v>
          </cell>
        </row>
        <row r="142017">
          <cell r="A142017">
            <v>0</v>
          </cell>
        </row>
        <row r="142018">
          <cell r="A142018">
            <v>0</v>
          </cell>
        </row>
        <row r="142019">
          <cell r="A142019">
            <v>0</v>
          </cell>
        </row>
        <row r="142020">
          <cell r="A142020">
            <v>0</v>
          </cell>
        </row>
        <row r="142021">
          <cell r="A142021">
            <v>0</v>
          </cell>
        </row>
        <row r="142022">
          <cell r="A142022">
            <v>0</v>
          </cell>
        </row>
        <row r="142023">
          <cell r="A142023">
            <v>0</v>
          </cell>
        </row>
        <row r="142024">
          <cell r="A142024">
            <v>0</v>
          </cell>
        </row>
        <row r="142025">
          <cell r="A142025">
            <v>0</v>
          </cell>
        </row>
        <row r="142026">
          <cell r="A142026">
            <v>0</v>
          </cell>
        </row>
        <row r="142027">
          <cell r="A142027">
            <v>0</v>
          </cell>
        </row>
        <row r="142028">
          <cell r="A142028">
            <v>0</v>
          </cell>
        </row>
        <row r="142029">
          <cell r="A142029">
            <v>0</v>
          </cell>
        </row>
        <row r="142030">
          <cell r="A142030">
            <v>0</v>
          </cell>
        </row>
        <row r="142031">
          <cell r="A142031">
            <v>0</v>
          </cell>
        </row>
        <row r="142032">
          <cell r="A142032">
            <v>0</v>
          </cell>
        </row>
        <row r="142033">
          <cell r="A142033">
            <v>0</v>
          </cell>
        </row>
        <row r="142034">
          <cell r="A142034">
            <v>0</v>
          </cell>
        </row>
        <row r="142035">
          <cell r="A142035">
            <v>0</v>
          </cell>
        </row>
        <row r="142036">
          <cell r="A142036">
            <v>0</v>
          </cell>
        </row>
        <row r="142037">
          <cell r="A142037">
            <v>0</v>
          </cell>
        </row>
        <row r="142038">
          <cell r="A142038">
            <v>0</v>
          </cell>
        </row>
        <row r="142039">
          <cell r="A142039">
            <v>0</v>
          </cell>
        </row>
        <row r="142040">
          <cell r="A142040">
            <v>0</v>
          </cell>
        </row>
        <row r="142041">
          <cell r="A142041">
            <v>0</v>
          </cell>
        </row>
        <row r="142042">
          <cell r="A142042">
            <v>0</v>
          </cell>
        </row>
        <row r="142043">
          <cell r="A142043">
            <v>0</v>
          </cell>
        </row>
        <row r="142044">
          <cell r="A142044">
            <v>0</v>
          </cell>
        </row>
        <row r="142045">
          <cell r="A142045">
            <v>0</v>
          </cell>
        </row>
        <row r="142046">
          <cell r="A142046">
            <v>0</v>
          </cell>
        </row>
        <row r="142047">
          <cell r="A142047">
            <v>0</v>
          </cell>
        </row>
        <row r="142048">
          <cell r="A142048">
            <v>0</v>
          </cell>
        </row>
        <row r="142049">
          <cell r="A142049">
            <v>0</v>
          </cell>
        </row>
        <row r="142050">
          <cell r="A142050">
            <v>0</v>
          </cell>
        </row>
        <row r="142051">
          <cell r="A142051">
            <v>0</v>
          </cell>
        </row>
        <row r="142052">
          <cell r="A142052">
            <v>0</v>
          </cell>
        </row>
        <row r="142053">
          <cell r="A142053">
            <v>0</v>
          </cell>
        </row>
        <row r="142054">
          <cell r="A142054">
            <v>0</v>
          </cell>
        </row>
        <row r="142055">
          <cell r="A142055">
            <v>0</v>
          </cell>
        </row>
        <row r="142056">
          <cell r="A142056">
            <v>0</v>
          </cell>
        </row>
        <row r="142057">
          <cell r="A142057">
            <v>0</v>
          </cell>
        </row>
        <row r="142058">
          <cell r="A142058">
            <v>0</v>
          </cell>
        </row>
        <row r="142059">
          <cell r="A142059">
            <v>0</v>
          </cell>
        </row>
        <row r="142060">
          <cell r="A142060">
            <v>0</v>
          </cell>
        </row>
        <row r="142061">
          <cell r="A142061">
            <v>0</v>
          </cell>
        </row>
        <row r="142062">
          <cell r="A142062">
            <v>0</v>
          </cell>
        </row>
        <row r="142063">
          <cell r="A142063">
            <v>0</v>
          </cell>
        </row>
        <row r="142064">
          <cell r="A142064">
            <v>0</v>
          </cell>
        </row>
        <row r="142065">
          <cell r="A142065">
            <v>0</v>
          </cell>
        </row>
        <row r="142066">
          <cell r="A142066">
            <v>0</v>
          </cell>
        </row>
        <row r="142067">
          <cell r="A142067">
            <v>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